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16848958"/>
    <n v="4268113.3099999996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941000"/>
    <n v="1353602.15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7694832"/>
    <n v="2656898.29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19592741"/>
    <n v="5541473.6300000008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1801000"/>
    <n v="510544.67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250000"/>
    <n v="73278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51901000"/>
    <n v="816304.65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1250000"/>
    <n v="30877.18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3297"/>
    <n v="0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7210000"/>
    <n v="2647744.17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2500000"/>
    <n v="3428740.42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332121508"/>
    <n v="122586426.93000001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29584812"/>
    <n v="27600833.329999998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6786000"/>
    <n v="0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4973096"/>
    <n v="18695977.620000001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1545428"/>
    <n v="3730942.1499999994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1798436"/>
    <n v="384897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638000"/>
    <n v="743176.58000000007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606000"/>
    <n v="166791.99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3050000"/>
    <n v="853685.98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5477110"/>
    <n v="4468423.209999999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181882"/>
    <n v="1406202.92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4824696"/>
    <n v="351944.50999999995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11580916"/>
    <n v="4677170.37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966970"/>
    <n v="556566.18000000005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315000"/>
    <n v="5863.82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1359104"/>
    <n v="413463.3600000001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300000"/>
    <n v="126993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300000"/>
    <n v="240118.2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131500"/>
    <n v="1491.52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8234914"/>
    <n v="3760901.66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4388138"/>
    <n v="1229544.1400000001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390948664"/>
    <n v="137160889.99000001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69355531"/>
    <n v="33868328.099999994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6711724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52984081"/>
    <n v="20449713.780000012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3660000"/>
    <n v="4957537.1000000006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750000"/>
    <n v="4826.2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650000"/>
    <n v="276250.45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500000"/>
    <n v="9210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7171000"/>
    <n v="1063390.1499999999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17925596"/>
    <n v="6888762.9699999997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350000"/>
    <n v="791583.5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10870000"/>
    <n v="3222374.7399999998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22250000"/>
    <n v="5509798.4500000002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1250000"/>
    <n v="388601.2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40000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1250000"/>
    <n v="322937.74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150000"/>
    <n v="71284.800000000003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400000"/>
    <n v="113971.06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35500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3265000"/>
    <n v="5190414.92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17265000"/>
    <n v="262401.45999999996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52508676"/>
    <n v="19768931.850000001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25297334"/>
    <n v="6326666.6600000001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6861168"/>
    <n v="2917648.5200000005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400000"/>
    <n v="20035.46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1137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2400000"/>
    <n v="500342.62000000005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2000000"/>
    <n v="301779.01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42202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1000000"/>
    <n v="97247.46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11927548"/>
    <n v="198412.5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7585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6686310"/>
    <n v="1063346.76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4955666"/>
    <n v="53690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474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3252280"/>
    <n v="140100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6926239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375614729"/>
    <n v="133293248.94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56577296"/>
    <n v="37366875.060000002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8000000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8653337"/>
    <n v="20136207.280000005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4418643"/>
    <n v="5849790.4100000001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300000"/>
    <n v="124997.4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1160000"/>
    <n v="434430.25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136862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38212800"/>
    <n v="19617112.75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8440000"/>
    <n v="3493771.8399999994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91000"/>
    <n v="4777781.5200000005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8553811"/>
    <n v="3405875.0600000005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14269686"/>
    <n v="8576757.0899999999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1100000"/>
    <n v="167249.20000000001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663752"/>
    <n v="505727.35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115000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149000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50000"/>
    <n v="37082.89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1748834"/>
    <n v="4925791.2400000012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2025000"/>
    <n v="433249.96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400631784"/>
    <n v="133409054.72000001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64475198"/>
    <n v="1803987.42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6314526"/>
    <n v="19522881.710000012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9178229"/>
    <n v="7291298.7699999996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660000"/>
    <n v="3186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49078685"/>
    <n v="9137728.1900000013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8474533"/>
    <n v="290083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17287600"/>
    <n v="1694157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9651000"/>
    <n v="1443470.78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650000"/>
    <n v="306244.64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9558300"/>
    <n v="1032422.4099999999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4414933"/>
    <n v="311980.79000000004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1328925"/>
    <n v="110855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866695"/>
    <n v="65708.3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1930950"/>
    <n v="213504.74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70008"/>
    <n v="20862.28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281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8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0732544"/>
    <n v="37100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12857804"/>
    <n v="344363.06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9 - GASTOS FINANCIEROS"/>
    <s v="2.9.5 - GASTOS DE INTERESES, RECARGOS MULTAS Y SANCIONES DE IMPUESTOS Y CONTRIBUCIONES SOCIALES"/>
    <s v="N"/>
    <s v="00 - N/A"/>
    <s v="10 - FONDO GENERAL"/>
    <s v="99 - MULTIPROVINCIAL"/>
    <s v="(en blanco)"/>
    <n v="0"/>
    <n v="3832.59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80000"/>
    <n v="1386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99 - MULTIPROVINCIAL"/>
    <s v="(en blanco)"/>
    <n v="177394707"/>
    <n v="71739713.12999999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99 - MULTIPROVINCIAL"/>
    <s v="(en blanco)"/>
    <n v="30738762"/>
    <n v="15489768.85999999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99 - MULTIPROVINCIAL"/>
    <s v="(en blanco)"/>
    <n v="24877631"/>
    <n v="10124254.930000003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99 - MULTIPROVINCIAL"/>
    <s v="(en blanco)"/>
    <n v="27452090"/>
    <n v="11766355.41000000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70 - DONACION EXTERNA"/>
    <s v="99 - MULTIPROVINCIAL"/>
    <s v="(en blanco)"/>
    <n v="0"/>
    <n v="67567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99 - MULTIPROVINCIAL"/>
    <s v="(en blanco)"/>
    <n v="0"/>
    <n v="866686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3 - VIÁTICOS"/>
    <s v="N"/>
    <s v="00 - N/A"/>
    <s v="70 - DONACION EXTERNA"/>
    <s v="99 - MULTIPROVINCIAL"/>
    <s v="(en blanco)"/>
    <n v="0"/>
    <n v="3289652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99 - MULTIPROVINCIAL"/>
    <s v="(en blanco)"/>
    <n v="23254000"/>
    <n v="643356.66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70 - DONACION EXTERNA"/>
    <s v="99 - MULTIPROVINCIAL"/>
    <s v="(en blanco)"/>
    <n v="0"/>
    <n v="808481.06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99 - MULTIPROVINCIAL"/>
    <s v="(en blanco)"/>
    <n v="15670782"/>
    <n v="5607830.9699999997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6 - SEGUROS"/>
    <s v="N"/>
    <s v="00 - N/A"/>
    <s v="70 - DONACION EXTERNA"/>
    <s v="99 - MULTIPROVINCIAL"/>
    <s v="(en blanco)"/>
    <n v="0"/>
    <n v="22976.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253375"/>
    <n v="1842347.76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99 - MULTIPROVINCIAL"/>
    <s v="(en blanco)"/>
    <n v="0"/>
    <n v="345467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70 - DONACION EXTERNA"/>
    <s v="99 - MULTIPROVINCIAL"/>
    <s v="(en blanco)"/>
    <n v="6536807"/>
    <n v="1280862.4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99 - MULTIPROVINCIAL"/>
    <s v="(en blanco)"/>
    <n v="3948000"/>
    <n v="747139.47999999986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70 - DONACION EXTERNA"/>
    <s v="99 - MULTIPROVINCIAL"/>
    <s v="(en blanco)"/>
    <n v="0"/>
    <n v="510525.8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99 - MULTIPROVINCIAL"/>
    <s v="(en blanco)"/>
    <n v="0"/>
    <n v="307319.51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70 - DONACION EXTERNA"/>
    <s v="99 - MULTIPROVINCIAL"/>
    <s v="(en blanco)"/>
    <n v="0"/>
    <n v="29405.59999999999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99 - MULTIPROVINCIAL"/>
    <s v="(en blanco)"/>
    <n v="4120551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99 - MULTIPROVINCIAL"/>
    <s v="(en blanco)"/>
    <n v="0"/>
    <n v="9544.77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99 - MULTIPROVINCIAL"/>
    <s v="(en blanco)"/>
    <n v="9000000"/>
    <n v="2513925.61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64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99 - MULTIPROVINCIAL"/>
    <s v="(en blanco)"/>
    <n v="0"/>
    <n v="124205.73000000001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70 - DONACION EXTERNA"/>
    <s v="99 - MULTIPROVINCIAL"/>
    <s v="(en blanco)"/>
    <n v="0"/>
    <n v="63256.259999999995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609875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99 - MULTIPROVINCIAL"/>
    <s v="(en blanco)"/>
    <n v="697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269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3515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10 - FONDO GENERAL"/>
    <s v="99 - MULTIPROVINCIAL"/>
    <s v="(en blanco)"/>
    <n v="16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99 - MULTIPROVINCIAL"/>
    <s v="(en blanco)"/>
    <n v="549324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en blanco)"/>
    <n v="2231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1 - REMUNERACIONES Y CONTRIBUCIONES"/>
    <s v="2.1.1 - REMUNERACIONES"/>
    <s v="N"/>
    <s v="00 - N/A"/>
    <s v="10 - FONDO GENERAL"/>
    <s v="99 - MULTIPROVINCIAL"/>
    <s v="(en blanco)"/>
    <n v="867355453"/>
    <n v="379648228.6800000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99 - MULTIPROVINCIAL"/>
    <s v="(en blanco)"/>
    <n v="136239172"/>
    <n v="64565834.10999998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1 - SERVICIOS BÁSICOS"/>
    <s v="N"/>
    <s v="00 - N/A"/>
    <s v="10 - FONDO GENERAL"/>
    <s v="99 - MULTIPROVINCIAL"/>
    <s v="(en blanco)"/>
    <n v="3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99 - MULTIPROVINCIAL"/>
    <s v="(en blanco)"/>
    <n v="89430915"/>
    <n v="563033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3 - VIÁTICOS"/>
    <s v="N"/>
    <s v="00 - N/A"/>
    <s v="10 - FONDO GENERAL"/>
    <s v="99 - MULTIPROVINCIAL"/>
    <s v="(en blanco)"/>
    <n v="8169450"/>
    <n v="151116.5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4 - TRANSPORTE Y ALMACENAJE"/>
    <s v="N"/>
    <s v="00 - N/A"/>
    <s v="10 - FONDO GENERAL"/>
    <s v="99 - MULTIPROVINCIAL"/>
    <s v="(en blanco)"/>
    <n v="7156500"/>
    <n v="3580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5 - ALQUILERES Y RENTAS"/>
    <s v="N"/>
    <s v="00 - N/A"/>
    <s v="10 - FONDO GENERAL"/>
    <s v="99 - MULTIPROVINCIAL"/>
    <s v="(en blanco)"/>
    <n v="1079000"/>
    <n v="40000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99 - MULTIPROVINCIAL"/>
    <s v="(en blanco)"/>
    <n v="23278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9 - OTRAS CONTRATACIONES DE SERVICIOS"/>
    <s v="N"/>
    <s v="00 - N/A"/>
    <s v="10 - FONDO GENERAL"/>
    <s v="99 - MULTIPROVINCIAL"/>
    <s v="(en blanco)"/>
    <n v="6578500"/>
    <n v="4635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2 - TEXTILES Y VESTUARIOS"/>
    <s v="N"/>
    <s v="00 - N/A"/>
    <s v="10 - FONDO GENERAL"/>
    <s v="99 - MULTIPROVINCIAL"/>
    <s v="(en blanco)"/>
    <n v="2287775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99 - MULTIPROVINCIAL"/>
    <s v="(en blanco)"/>
    <n v="435850685"/>
    <n v="27384386.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99 - MULTIPROVINCIAL"/>
    <s v="(en blanco)"/>
    <n v="6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99 - MULTIPROVINCIAL"/>
    <s v="(en blanco)"/>
    <n v="3079111"/>
    <n v="4002134.5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99 - MULTIPROVINCIAL"/>
    <s v="(en blanco)"/>
    <n v="116239940"/>
    <n v="31209453.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1 - REMUNERACIONES"/>
    <s v="N"/>
    <s v="00 - N/A"/>
    <s v="10 - FONDO GENERAL"/>
    <s v="99 - MULTIPROVINCIAL"/>
    <s v="(en blanco)"/>
    <n v="88433920575"/>
    <n v="37447324792.19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5 - CONTRIBUCIONES A LA SEGURIDAD SOCIAL"/>
    <s v="N"/>
    <s v="00 - N/A"/>
    <s v="10 - FONDO GENERAL"/>
    <s v="99 - MULTIPROVINCIAL"/>
    <s v="(en blanco)"/>
    <n v="13936590495"/>
    <n v="6249437139.760003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2 - PUBLICIDAD, IMPRESIÓN Y ENCUADERNACIÓN"/>
    <s v="N"/>
    <s v="00 - N/A"/>
    <s v="10 - FONDO GENERAL"/>
    <s v="99 - MULTIPROVINCIAL"/>
    <s v="(en blanco)"/>
    <n v="1106103675"/>
    <n v="161308203.56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3 - VIÁTICOS"/>
    <s v="N"/>
    <s v="00 - N/A"/>
    <s v="10 - FONDO GENERAL"/>
    <s v="99 - MULTIPROVINCIAL"/>
    <s v="(en blanco)"/>
    <n v="108113621"/>
    <n v="2402047.5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4 - TRANSPORTE Y ALMACENAJE"/>
    <s v="N"/>
    <s v="00 - N/A"/>
    <s v="10 - FONDO GENERAL"/>
    <s v="99 - MULTIPROVINCIAL"/>
    <s v="(en blanco)"/>
    <n v="1953887"/>
    <n v="26338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5 - ALQUILERES Y RENTAS"/>
    <s v="N"/>
    <s v="00 - N/A"/>
    <s v="10 - FONDO GENERAL"/>
    <s v="99 - MULTIPROVINCIAL"/>
    <s v="(en blanco)"/>
    <n v="6864650"/>
    <n v="16070662.239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en blanco)"/>
    <n v="40219060"/>
    <n v="7604999.970000000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9 - OTRAS CONTRATACIONES DE SERVICIOS"/>
    <s v="N"/>
    <s v="00 - N/A"/>
    <s v="10 - FONDO GENERAL"/>
    <s v="99 - MULTIPROVINCIAL"/>
    <s v="(en blanco)"/>
    <n v="6645912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2 - TEXTILES Y VESTUARIOS"/>
    <s v="N"/>
    <s v="00 - N/A"/>
    <s v="10 - FONDO GENERAL"/>
    <s v="99 - MULTIPROVINCIAL"/>
    <s v="(en blanco)"/>
    <n v="11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3 - PAPEL, CARTÓN E IMPRESOS"/>
    <s v="N"/>
    <s v="00 - N/A"/>
    <s v="10 - FONDO GENERAL"/>
    <s v="99 - MULTIPROVINCIAL"/>
    <s v="(en blanco)"/>
    <n v="618772292"/>
    <n v="27851113.3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6 - PRODUCTOS DE MINERALES, METÁLICOS Y NO METÁLICOS"/>
    <s v="N"/>
    <s v="00 - N/A"/>
    <s v="10 - FONDO GENERAL"/>
    <s v="99 - MULTIPROVINCIAL"/>
    <s v="(en blanco)"/>
    <n v="40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7 - COMBUSTIBLES, LUBRICANTES, PRODUCTOS QUÍMICOS Y CONEXOS"/>
    <s v="N"/>
    <s v="00 - N/A"/>
    <s v="10 - FONDO GENERAL"/>
    <s v="99 - MULTIPROVINCIAL"/>
    <s v="(en blanco)"/>
    <n v="624000"/>
    <n v="2076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9 - PRODUCTOS Y ÚTILES VARIOS"/>
    <s v="N"/>
    <s v="00 - N/A"/>
    <s v="10 - FONDO GENERAL"/>
    <s v="99 - MULTIPROVINCIAL"/>
    <s v="(en blanco)"/>
    <n v="353027469"/>
    <n v="213890151.66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1 - REMUNERACIONES"/>
    <s v="N"/>
    <s v="00 - N/A"/>
    <s v="10 - FONDO GENERAL"/>
    <s v="99 - MULTIPROVINCIAL"/>
    <s v="(en blanco)"/>
    <n v="23514066145"/>
    <n v="9042637848.360002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5 - CONTRIBUCIONES A LA SEGURIDAD SOCIAL"/>
    <s v="N"/>
    <s v="00 - N/A"/>
    <s v="10 - FONDO GENERAL"/>
    <s v="99 - MULTIPROVINCIAL"/>
    <s v="(en blanco)"/>
    <n v="3708354018"/>
    <n v="1542437093.529999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2 - PUBLICIDAD, IMPRESIÓN Y ENCUADERNACIÓN"/>
    <s v="N"/>
    <s v="00 - N/A"/>
    <s v="10 - FONDO GENERAL"/>
    <s v="99 - MULTIPROVINCIAL"/>
    <s v="(en blanco)"/>
    <n v="119374650"/>
    <n v="482551466.2899999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3 - VIÁTICOS"/>
    <s v="N"/>
    <s v="00 - N/A"/>
    <s v="10 - FONDO GENERAL"/>
    <s v="99 - MULTIPROVINCIAL"/>
    <s v="(en blanco)"/>
    <n v="30186250"/>
    <n v="2200304.9300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4 - TRANSPORTE Y ALMACENAJE"/>
    <s v="N"/>
    <s v="00 - N/A"/>
    <s v="10 - FONDO GENERAL"/>
    <s v="99 - MULTIPROVINCIAL"/>
    <s v="(en blanco)"/>
    <n v="35772950"/>
    <n v="27429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5 - ALQUILERES Y RENTAS"/>
    <s v="N"/>
    <s v="00 - N/A"/>
    <s v="10 - FONDO GENERAL"/>
    <s v="99 - MULTIPROVINCIAL"/>
    <s v="(en blanco)"/>
    <n v="0"/>
    <n v="9158804.58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8 - OTROS SERVICIOS NO INCLUIDOS EN CONCEPTOS ANTERIORES"/>
    <s v="N"/>
    <s v="00 - N/A"/>
    <s v="10 - FONDO GENERAL"/>
    <s v="99 - MULTIPROVINCIAL"/>
    <s v="(en blanco)"/>
    <n v="268801133"/>
    <n v="26346697.21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9 - OTRAS CONTRATACIONES DE SERVICIOS"/>
    <s v="N"/>
    <s v="00 - N/A"/>
    <s v="10 - FONDO GENERAL"/>
    <s v="99 - MULTIPROVINCIAL"/>
    <s v="(en blanco)"/>
    <n v="224693250"/>
    <n v="353704.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3 - PAPEL, CARTÓN E IMPRESOS"/>
    <s v="N"/>
    <s v="00 - N/A"/>
    <s v="10 - FONDO GENERAL"/>
    <s v="99 - MULTIPROVINCIAL"/>
    <s v="(en blanco)"/>
    <n v="299384650"/>
    <n v="83632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6 - PRODUCTOS DE MINERALES, METÁLICOS Y NO METÁLICOS"/>
    <s v="N"/>
    <s v="00 - N/A"/>
    <s v="10 - FONDO GENERAL"/>
    <s v="99 - MULTIPROVINCIAL"/>
    <s v="(en blanco)"/>
    <n v="5053000"/>
    <n v="7508785.66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7 - COMBUSTIBLES, LUBRICANTES, PRODUCTOS QUÍMICOS Y CONEX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9 - PRODUCTOS Y ÚTILES VARIOS"/>
    <s v="N"/>
    <s v="00 - N/A"/>
    <s v="10 - FONDO GENERAL"/>
    <s v="99 - MULTIPROVINCIAL"/>
    <s v="(en blanco)"/>
    <n v="14708715"/>
    <n v="42705975.53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1 - REMUNERACIONES"/>
    <s v="N"/>
    <s v="00 - N/A"/>
    <s v="10 - FONDO GENERAL"/>
    <s v="99 - MULTIPROVINCIAL"/>
    <s v="(en blanco)"/>
    <n v="1857581442"/>
    <n v="1151528235.5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5 - CONTRIBUCIONES A LA SEGURIDAD SOCIAL"/>
    <s v="N"/>
    <s v="00 - N/A"/>
    <s v="10 - FONDO GENERAL"/>
    <s v="99 - MULTIPROVINCIAL"/>
    <s v="(en blanco)"/>
    <n v="288677782"/>
    <n v="196068051.4600001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2 - PUBLICIDAD, IMPRESIÓN Y ENCUADERNACIÓN"/>
    <s v="N"/>
    <s v="00 - N/A"/>
    <s v="10 - FONDO GENERAL"/>
    <s v="99 - MULTIPROVINCIAL"/>
    <s v="(en blanco)"/>
    <n v="25032674"/>
    <n v="30582661.80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3 - VIÁTICOS"/>
    <s v="N"/>
    <s v="00 - N/A"/>
    <s v="10 - FONDO GENERAL"/>
    <s v="99 - MULTIPROVINCIAL"/>
    <s v="(en blanco)"/>
    <n v="29162000"/>
    <n v="3466234.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4 - TRANSPORTE Y ALMACENAJE"/>
    <s v="N"/>
    <s v="00 - N/A"/>
    <s v="10 - FONDO GENERAL"/>
    <s v="99 - MULTIPROVINCIAL"/>
    <s v="(en blanco)"/>
    <n v="4254406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5 - ALQUILERES Y RENTAS"/>
    <s v="N"/>
    <s v="00 - N/A"/>
    <s v="10 - FONDO GENERAL"/>
    <s v="99 - MULTIPROVINCIAL"/>
    <s v="(en blanco)"/>
    <n v="23400000"/>
    <n v="1146926.600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8 - OTROS SERVICIOS NO INCLUIDOS EN CONCEPTOS ANTERIORES"/>
    <s v="N"/>
    <s v="00 - N/A"/>
    <s v="10 - FONDO GENERAL"/>
    <s v="99 - MULTIPROVINCIAL"/>
    <s v="(en blanco)"/>
    <n v="362630000"/>
    <n v="1479543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9 - OTRAS CONTRATACIONES DE SERVICIOS"/>
    <s v="N"/>
    <s v="00 - N/A"/>
    <s v="10 - FONDO GENERAL"/>
    <s v="99 - MULTIPROVINCIAL"/>
    <s v="(en blanco)"/>
    <n v="722814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2 - TEXTILES Y VESTUARIOS"/>
    <s v="N"/>
    <s v="00 - N/A"/>
    <s v="10 - FONDO GENERAL"/>
    <s v="99 - MULTIPROVINCIAL"/>
    <s v="(en blanco)"/>
    <n v="97408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3 - PAPEL, CARTÓN E IMPRESOS"/>
    <s v="N"/>
    <s v="00 - N/A"/>
    <s v="10 - FONDO GENERAL"/>
    <s v="99 - MULTIPROVINCIAL"/>
    <s v="(en blanco)"/>
    <n v="284309409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6 - PRODUCTOS DE MINERALES, METÁLICOS Y NO METÁLICOS"/>
    <s v="N"/>
    <s v="00 - N/A"/>
    <s v="10 - FONDO GENERAL"/>
    <s v="99 - MULTIPROVINCIAL"/>
    <s v="(en blanco)"/>
    <n v="172975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7 - COMBUSTIBLES, LUBRICANTES, PRODUCTOS QUÍMICOS Y CONEXOS"/>
    <s v="N"/>
    <s v="00 - N/A"/>
    <s v="10 - FONDO GENERAL"/>
    <s v="99 - MULTIPROVINCIAL"/>
    <s v="(en blanco)"/>
    <n v="6815134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9 - PRODUCTOS Y ÚTILES VARIOS"/>
    <s v="N"/>
    <s v="00 - N/A"/>
    <s v="10 - FONDO GENERAL"/>
    <s v="99 - MULTIPROVINCIAL"/>
    <s v="(en blanco)"/>
    <n v="1451573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en blanco)"/>
    <n v="9577219936"/>
    <n v="3938904875.3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en blanco)"/>
    <n v="1510376756"/>
    <n v="672871152.3000000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en blanco)"/>
    <n v="2114248"/>
    <n v="84875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en blanco)"/>
    <n v="16779450"/>
    <n v="467191.0500000000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en blanco)"/>
    <n v="21067500"/>
    <n v="839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en blanco)"/>
    <n v="19094400"/>
    <n v="612483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200005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32535004"/>
    <n v="4984916.8600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25748644"/>
    <n v="2920235.4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1 - ALIMENTOS Y PRODUCTOS AGROFORESTALES"/>
    <s v="N"/>
    <s v="00 - N/A"/>
    <s v="10 - FONDO GENERAL"/>
    <s v="99 - MULTIPROVINCIAL"/>
    <s v="(en blanco)"/>
    <n v="1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2 - TEXTILES Y VESTUARIOS"/>
    <s v="N"/>
    <s v="00 - N/A"/>
    <s v="10 - FONDO GENERAL"/>
    <s v="99 - MULTIPROVINCIAL"/>
    <s v="(en blanco)"/>
    <n v="2066790"/>
    <n v="4366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en blanco)"/>
    <n v="464801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en blanco)"/>
    <n v="264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99 - MULTIPROVINCIAL"/>
    <s v="(en blanco)"/>
    <n v="858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99 - MULTIPROVINCIAL"/>
    <s v="(en blanco)"/>
    <n v="367016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99 - MULTIPROVINCIAL"/>
    <s v="(en blanco)"/>
    <n v="64148173"/>
    <n v="8260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1 - REMUNERACIONES"/>
    <s v="N"/>
    <s v="00 - N/A"/>
    <s v="10 - FONDO GENERAL"/>
    <s v="99 - MULTIPROVINCIAL"/>
    <s v="(en blanco)"/>
    <n v="366030150"/>
    <n v="153759227.84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5 - CONTRIBUCIONES A LA SEGURIDAD SOCIAL"/>
    <s v="N"/>
    <s v="00 - N/A"/>
    <s v="10 - FONDO GENERAL"/>
    <s v="99 - MULTIPROVINCIAL"/>
    <s v="(en blanco)"/>
    <n v="56988667"/>
    <n v="25878353.919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1 - SERVICIOS BÁS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2 - PUBLICIDAD, IMPRESIÓN Y ENCUADERNACIÓN"/>
    <s v="N"/>
    <s v="00 - N/A"/>
    <s v="10 - FONDO GENERAL"/>
    <s v="99 - MULTIPROVINCIAL"/>
    <s v="(en blanco)"/>
    <n v="40110260"/>
    <n v="699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3 - VIÁTICOS"/>
    <s v="N"/>
    <s v="00 - N/A"/>
    <s v="10 - FONDO GENERAL"/>
    <s v="99 - MULTIPROVINCIAL"/>
    <s v="(en blanco)"/>
    <n v="13147750"/>
    <n v="1466328.160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4 - TRANSPORTE Y ALMACENAJE"/>
    <s v="N"/>
    <s v="00 - N/A"/>
    <s v="10 - FONDO GENERAL"/>
    <s v="99 - MULTIPROVINCIAL"/>
    <s v="(en blanco)"/>
    <n v="14565940"/>
    <n v="1035814.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5 - ALQUILERES Y RENTAS"/>
    <s v="N"/>
    <s v="00 - N/A"/>
    <s v="10 - FONDO GENERAL"/>
    <s v="99 - MULTIPROVINCIAL"/>
    <s v="(en blanco)"/>
    <n v="11365000"/>
    <n v="3435299.8000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6 - SEGUROS"/>
    <s v="N"/>
    <s v="00 - N/A"/>
    <s v="10 - FONDO GENERAL"/>
    <s v="99 - MULTIPROVINCIAL"/>
    <s v="(en blanco)"/>
    <n v="0"/>
    <n v="7392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0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8 - OTROS SERVICIOS NO INCLUIDOS EN CONCEPTOS ANTERIORES"/>
    <s v="N"/>
    <s v="00 - N/A"/>
    <s v="10 - FONDO GENERAL"/>
    <s v="99 - MULTIPROVINCIAL"/>
    <s v="(en blanco)"/>
    <n v="105015000"/>
    <n v="10903393.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9 - OTRAS CONTRATACIONES DE SERVICIOS"/>
    <s v="N"/>
    <s v="00 - N/A"/>
    <s v="10 - FONDO GENERAL"/>
    <s v="99 - MULTIPROVINCIAL"/>
    <s v="(en blanco)"/>
    <n v="17559500"/>
    <n v="8240048.12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1 - ALIMENTOS Y PRODUCTOS AGROFORESTALES"/>
    <s v="N"/>
    <s v="00 - N/A"/>
    <s v="10 - FONDO GENERAL"/>
    <s v="99 - MULTIPROVINCIAL"/>
    <s v="(en blanco)"/>
    <n v="7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2 - TEXTILES Y VESTUARIOS"/>
    <s v="N"/>
    <s v="00 - N/A"/>
    <s v="10 - FONDO GENERAL"/>
    <s v="99 - MULTIPROVINCIAL"/>
    <s v="(en blanco)"/>
    <n v="24620000"/>
    <n v="8484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3 - PAPEL, CARTÓN E IMPRESOS"/>
    <s v="N"/>
    <s v="00 - N/A"/>
    <s v="10 - FONDO GENERAL"/>
    <s v="99 - MULTIPROVINCIAL"/>
    <s v="(en blanco)"/>
    <n v="28538410"/>
    <n v="700712.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6 - PRODUCTOS DE MINERALES, METÁLICOS Y NO METÁLICOS"/>
    <s v="N"/>
    <s v="00 - N/A"/>
    <s v="10 - FONDO GENERAL"/>
    <s v="99 - MULTIPROVINCIAL"/>
    <s v="(en blanco)"/>
    <n v="1608750"/>
    <n v="8280.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7 - COMBUSTIBLES, LUBRICANTES, PRODUCTOS QUÍMICOS Y CONEXOS"/>
    <s v="N"/>
    <s v="00 - N/A"/>
    <s v="10 - FONDO GENERAL"/>
    <s v="99 - MULTIPROVINCIAL"/>
    <s v="(en blanco)"/>
    <n v="7019329"/>
    <n v="114790.399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9 - PRODUCTOS Y ÚTILES VARIOS"/>
    <s v="N"/>
    <s v="00 - N/A"/>
    <s v="10 - FONDO GENERAL"/>
    <s v="99 - MULTIPROVINCIAL"/>
    <s v="(en blanco)"/>
    <n v="11868264"/>
    <n v="3156118.639999999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99 - MULTIPROVINCIAL"/>
    <s v="(en blanco)"/>
    <n v="2620582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99 - MULTIPROVINCIAL"/>
    <s v="(en blanco)"/>
    <n v="22338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99 - MULTIPROVINCIAL"/>
    <s v="(en blanco)"/>
    <n v="382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99 - MULTIPROVINCIAL"/>
    <s v="(en blanco)"/>
    <n v="43260000"/>
    <n v="340376.8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99 - MULTIPROVINCIAL"/>
    <s v="(en blanco)"/>
    <n v="0"/>
    <n v="935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en blanco)"/>
    <n v="549746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99 - MULTIPROVINCIAL"/>
    <s v="(en blanco)"/>
    <n v="131681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en blanco)"/>
    <n v="1310000"/>
    <n v="63666.7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27062520881"/>
    <n v="6552803266.809999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941924886"/>
    <n v="1497580588.31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1680000"/>
    <n v="720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2484223436"/>
    <n v="1059775942.480001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2990828690"/>
    <n v="2076655645.95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927087711"/>
    <n v="237129599.460000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1094666091"/>
    <n v="213033869.86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682283148"/>
    <n v="388620168.3900000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882344297"/>
    <n v="1065079764.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794514101"/>
    <n v="156099586.04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00210287"/>
    <n v="32858484.12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4521584275"/>
    <n v="563867179.4900001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450389647"/>
    <n v="115362632.36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2356575"/>
    <n v="2454652.119999999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158910486"/>
    <n v="3261047.7600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24487769"/>
    <n v="1615064.119999999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34710524"/>
    <n v="3172958.5300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3837204"/>
    <n v="2175838.2600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666216091"/>
    <n v="18669219.89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81646908"/>
    <n v="21263558.470000003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99 - MULTIPROVINCIAL"/>
    <s v="(en blanco)"/>
    <n v="25217145"/>
    <n v="9438062.0500000007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99 - MULTIPROVINCIAL"/>
    <s v="(en blanco)"/>
    <n v="3809016"/>
    <n v="1549925.8400000005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1043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2798300"/>
    <n v="119923.75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716284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9728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4100000"/>
    <n v="562262.92000000004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4559000"/>
    <n v="1325707.6000000001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572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en blanco)"/>
    <n v="169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en blanco)"/>
    <n v="987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2262584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en blanco)"/>
    <n v="268475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en blanco)"/>
    <n v="1590200"/>
    <n v="49185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en blanco)"/>
    <n v="8224000"/>
    <n v="490000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en blanco)"/>
    <n v="75596500"/>
    <n v="2842017.6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en blanco)"/>
    <n v="663925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en blanco)"/>
    <n v="500000"/>
    <n v="46728.000000000029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en blanco)"/>
    <n v="36100057"/>
    <n v="2693098.0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en blanco)"/>
    <n v="443499615"/>
    <n v="152282062.06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en blanco)"/>
    <n v="60179540"/>
    <n v="25095909.109999999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en blanco)"/>
    <n v="66350214"/>
    <n v="23820270.720000003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en blanco)"/>
    <n v="7000000"/>
    <n v="4448611.690000000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en blanco)"/>
    <n v="4800000"/>
    <n v="6316650.8399999999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en blanco)"/>
    <n v="4417000"/>
    <n v="4328999.01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en blanco)"/>
    <n v="1540000"/>
    <n v="1652405.6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en blanco)"/>
    <n v="12214396"/>
    <n v="5646915.3099999996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en blanco)"/>
    <n v="6120000"/>
    <n v="2866436.980000000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9514615"/>
    <n v="49559663.890000001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en blanco)"/>
    <n v="31818917"/>
    <n v="18740162.780000001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en blanco)"/>
    <n v="19600000"/>
    <n v="9728573.7200000007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en blanco)"/>
    <n v="1291000"/>
    <n v="452248.16000000003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en blanco)"/>
    <n v="1000000"/>
    <n v="291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en blanco)"/>
    <n v="0"/>
    <n v="3430.3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en blanco)"/>
    <n v="300000"/>
    <n v="1268.0999999999999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en blanco)"/>
    <n v="0"/>
    <n v="23352.1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en blanco)"/>
    <n v="19230896"/>
    <n v="5002050.480000000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en blanco)"/>
    <n v="1836248"/>
    <n v="312812.57000000007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150838079"/>
    <n v="53188034.049999997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20 - FONDOS CON DESTINO ESPECÍFICO"/>
    <s v="99 - MULTIPROVINCIAL"/>
    <s v="(en blanco)"/>
    <n v="104402746"/>
    <n v="35302222.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4125711"/>
    <n v="9740702.5199999996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20 - FONDOS CON DESTINO ESPECÍFICO"/>
    <s v="99 - MULTIPROVINCIAL"/>
    <s v="(en blanco)"/>
    <n v="35130588"/>
    <n v="10667627.29000000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21155531"/>
    <n v="8063307.0100000016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20 - FONDOS CON DESTINO ESPECÍFICO"/>
    <s v="99 - MULTIPROVINCIAL"/>
    <s v="(en blanco)"/>
    <n v="14501072"/>
    <n v="5323167.49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10106376"/>
    <n v="3303129.5999999996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20 - FONDOS CON DESTINO ESPECÍFICO"/>
    <s v="99 - MULTIPROVINCIAL"/>
    <s v="(en blanco)"/>
    <n v="4474750"/>
    <n v="184493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20 - FONDOS CON DESTINO ESPECÍFICO"/>
    <s v="99 - MULTIPROVINCIAL"/>
    <s v="(en blanco)"/>
    <n v="12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20 - FONDOS CON DESTINO ESPECÍFICO"/>
    <s v="99 - MULTIPROVINCIAL"/>
    <s v="(en blanco)"/>
    <n v="525000"/>
    <n v="700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2814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20 - FONDOS CON DESTINO ESPECÍFICO"/>
    <s v="99 - MULTIPROVINCIAL"/>
    <s v="(en blanco)"/>
    <n v="11602000"/>
    <n v="2829381.2399999998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20 - FONDOS CON DESTINO ESPECÍFICO"/>
    <s v="99 - MULTIPROVINCIAL"/>
    <s v="(en blanco)"/>
    <n v="7239562"/>
    <n v="1911878.660000000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5575000"/>
    <n v="1499341.9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81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96128956"/>
    <n v="56878826.39000000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20 - FONDOS CON DESTINO ESPECÍFICO"/>
    <s v="99 - MULTIPROVINCIAL"/>
    <s v="(en blanco)"/>
    <n v="12411000"/>
    <n v="1295534.480000000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20 - FONDOS CON DESTINO ESPECÍFICO"/>
    <s v="99 - MULTIPROVINCIAL"/>
    <s v="(en blanco)"/>
    <n v="821000"/>
    <n v="699642.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20 - FONDOS CON DESTINO ESPECÍFICO"/>
    <s v="99 - MULTIPROVINCIAL"/>
    <s v="(en blanco)"/>
    <n v="1633000"/>
    <n v="3068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20 - FONDOS CON DESTINO ESPECÍFICO"/>
    <s v="99 - MULTIPROVINCIAL"/>
    <s v="(en blanco)"/>
    <n v="3917880"/>
    <n v="74192.70999999999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20 - FONDOS CON DESTINO ESPECÍFICO"/>
    <s v="99 - MULTIPROVINCIAL"/>
    <s v="(en blanco)"/>
    <n v="104188"/>
    <n v="37433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9300000"/>
    <n v="40602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252920"/>
    <n v="87445.44000000000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20 - FONDOS CON DESTINO ESPECÍFICO"/>
    <s v="99 - MULTIPROVINCIAL"/>
    <s v="(en blanco)"/>
    <n v="8325680"/>
    <n v="1717794.9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1 - SERVICIOS BÁS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5 - ALQUILERES Y RENTAS"/>
    <s v="N"/>
    <s v="00 - N/A"/>
    <s v="20 - FONDOS CON DESTINO ESPECÍFICO"/>
    <s v="99 - MULTIPROVINCIAL"/>
    <s v="(en blanco)"/>
    <n v="11468008"/>
    <n v="1647459.68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6 - SEGUROS"/>
    <s v="N"/>
    <s v="00 - N/A"/>
    <s v="10 - FONDO GENERAL"/>
    <s v="99 - MULTIPROVINCIAL"/>
    <s v="(en blanco)"/>
    <n v="698534397"/>
    <n v="499389332.1400000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120000"/>
    <n v="576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1 - ALIMENTOS Y PRODUCTOS AGROFOREST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2 - TEXTILES Y VESTUARIOS"/>
    <s v="N"/>
    <s v="00 - N/A"/>
    <s v="10 - FONDO GENERAL"/>
    <s v="99 - MULTIPROVINCIAL"/>
    <s v="(en blanco)"/>
    <n v="87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3 - PAPEL, CARTÓN E IMPRESOS"/>
    <s v="N"/>
    <s v="00 - N/A"/>
    <s v="10 - FONDO GENERAL"/>
    <s v="99 - MULTIPROVINCIAL"/>
    <s v="(en blanco)"/>
    <n v="65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20 - FONDOS CON DESTINO ESPECÍFICO"/>
    <s v="99 - MULTIPROVINCIAL"/>
    <s v="(en blanco)"/>
    <n v="11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7 - COMBUSTIBLES, LUBRICANTES, PRODUCTOS QUÍMICOS Y CONEXOS"/>
    <s v="N"/>
    <s v="00 - N/A"/>
    <s v="10 - FONDO GENERAL"/>
    <s v="99 - MULTIPROVINCIAL"/>
    <s v="(en blanco)"/>
    <n v="108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10 - FONDO GENERAL"/>
    <s v="99 - MULTIPROVINCIAL"/>
    <s v="(en blanco)"/>
    <n v="8674500"/>
    <n v="120109.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20 - FONDOS CON DESTINO ESPECÍFICO"/>
    <s v="99 - MULTIPROVINCIAL"/>
    <s v="(en blanco)"/>
    <n v="122903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en blanco)"/>
    <n v="201006455"/>
    <n v="72086735.620000005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en blanco)"/>
    <n v="47503085"/>
    <n v="13465813.7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en blanco)"/>
    <n v="29708207"/>
    <n v="10422297.49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en blanco)"/>
    <n v="4796800"/>
    <n v="1765723.56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en blanco)"/>
    <n v="12597470"/>
    <n v="2820575.66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en blanco)"/>
    <n v="10265110"/>
    <n v="2180802.6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en blanco)"/>
    <n v="2170200"/>
    <n v="8500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en blanco)"/>
    <n v="3625000"/>
    <n v="182446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en blanco)"/>
    <n v="5784440"/>
    <n v="722609.2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6200000"/>
    <n v="410409.5400000000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en blanco)"/>
    <n v="45191100"/>
    <n v="11414280.969999999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en blanco)"/>
    <n v="23455156"/>
    <n v="7571423.96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en blanco)"/>
    <n v="752000"/>
    <n v="308063.86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en blanco)"/>
    <n v="1999410"/>
    <n v="6938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en blanco)"/>
    <n v="1495760"/>
    <n v="513742.86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99 - MULTIPROVINCIAL"/>
    <s v="(en blanco)"/>
    <n v="45000"/>
    <n v="39995.5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en blanco)"/>
    <n v="458000"/>
    <n v="61922.5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en blanco)"/>
    <n v="343502"/>
    <n v="10998.5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en blanco)"/>
    <n v="10151600"/>
    <n v="117746.8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en blanco)"/>
    <n v="6261780"/>
    <n v="1431107.62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156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16910000"/>
    <n v="342520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21528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45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en blanco)"/>
    <n v="449953272"/>
    <n v="465234831.97999996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328892392"/>
    <n v="111991410.1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70997916"/>
    <n v="23565369.70000000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650500"/>
    <n v="116369.20000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en blanco)"/>
    <n v="1752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43746049"/>
    <n v="17140620.7899999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8460000"/>
    <n v="4082370.029999999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28961840"/>
    <n v="1014949.96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22938500"/>
    <n v="3221119.280000000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6100000"/>
    <n v="60000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36010760"/>
    <n v="66104.579999999987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57680000"/>
    <n v="22382052.279999997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9084000"/>
    <n v="1698605.6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1976002349"/>
    <n v="835844698.28999996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33169280"/>
    <n v="13613080.880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1987026"/>
    <n v="406618.5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2441796"/>
    <n v="363398.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2181540"/>
    <n v="632731.08000000007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423852"/>
    <n v="153933.7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655000"/>
    <n v="229864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823405"/>
    <n v="247221.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15069040"/>
    <n v="4010219.360000000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5499695"/>
    <n v="5892793.8799999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2808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1637200"/>
    <n v="175560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28573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19156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6772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114728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99 - MULTIPROVINCIAL"/>
    <s v="(en blanco)"/>
    <n v="12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en blanco)"/>
    <n v="2220300"/>
    <n v="12744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1294314163"/>
    <n v="531838660.2100001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249110722"/>
    <n v="88016915.37999999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188520668"/>
    <n v="82269420.13000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34900000"/>
    <n v="13249985.94999999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25169627"/>
    <n v="1668380.170000000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10089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6571782"/>
    <n v="3568889.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16127828"/>
    <n v="1805031.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131701284"/>
    <n v="4500826.2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42000000"/>
    <n v="17001331.35999999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7176443"/>
    <n v="7486691.0800000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286761.0999999999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29272159"/>
    <n v="25234468.8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0"/>
    <n v="408649.9100000000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40590116"/>
    <n v="8647712.490000000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en blanco)"/>
    <n v="4000000"/>
    <n v="1710231.2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119978717"/>
    <n v="27803281.74999999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14653666"/>
    <n v="3324143.6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18416052"/>
    <n v="2321035.249999999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1273380"/>
    <n v="65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1632947"/>
    <n v="3280.3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005196"/>
    <n v="163776.8500000000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32784861"/>
    <n v="9078657.460000000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54722331"/>
    <n v="15623517.60999999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616200"/>
    <n v="14130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2882400"/>
    <n v="991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356680"/>
    <n v="23222.400000000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en blanco)"/>
    <n v="92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43703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99 - MULTIPROVINCIAL"/>
    <s v="(en blanco)"/>
    <n v="147783581"/>
    <n v="1816640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99 - MULTIPROVINCIAL"/>
    <s v="(en blanco)"/>
    <n v="2273593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99 - MULTIPROVINCIAL"/>
    <s v="(en blanco)"/>
    <n v="20994362"/>
    <n v="2786725.7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en blanco)"/>
    <n v="43837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en blanco)"/>
    <n v="634620"/>
    <n v="241065.7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en blanco)"/>
    <n v="968310"/>
    <n v="96467.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en blanco)"/>
    <n v="49555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en blanco)"/>
    <n v="982287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1281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en blanco)"/>
    <n v="4485391"/>
    <n v="49501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en blanco)"/>
    <n v="909846"/>
    <n v="175784.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en blanco)"/>
    <n v="1282764"/>
    <n v="375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en blanco)"/>
    <n v="10955033"/>
    <n v="781081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99 - MULTIPROVINCIAL"/>
    <s v="(en blanco)"/>
    <n v="149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99 - MULTIPROVINCIAL"/>
    <s v="(en blanco)"/>
    <n v="3936031"/>
    <n v="13452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3752712"/>
    <n v="50000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en blanco)"/>
    <n v="218404175"/>
    <n v="34048651.88000000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1271156869"/>
    <n v="461775030.5300000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05632033"/>
    <n v="99576762.59000000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en blanco)"/>
    <n v="804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196086405"/>
    <n v="70001975.91000002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62978967"/>
    <n v="23412237.65999999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114867772"/>
    <n v="6622937.320000000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126534715"/>
    <n v="20100379.54000000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42619609"/>
    <n v="5933887.339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75615000"/>
    <n v="41001969.42999999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66934601"/>
    <n v="23257994.04000000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3285178"/>
    <n v="9041656.130000000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315756000"/>
    <n v="142117766.1599999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5034797116"/>
    <n v="13404940040.65001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54215400"/>
    <n v="2178691.9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3995752132"/>
    <n v="1564939916.859999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80801832"/>
    <n v="711336.1000000000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86577666"/>
    <n v="2357703.8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1923996"/>
    <n v="358200.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5625460"/>
    <n v="107237.5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72376684"/>
    <n v="20069262.53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834849029"/>
    <n v="41053580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99 - MULTIPROVINCIAL"/>
    <s v="(en blanco)"/>
    <n v="69318072"/>
    <n v="26237537.32999999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99 - MULTIPROVINCIAL"/>
    <s v="(en blanco)"/>
    <n v="10597396"/>
    <n v="4579867.8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99 - MULTIPROVINCIAL"/>
    <s v="(en blanco)"/>
    <n v="9812747"/>
    <n v="4007715.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4 - TRANSPORTE Y ALMACENAJE"/>
    <s v="N"/>
    <s v="00 - N/A"/>
    <s v="10 - FONDO GENERAL"/>
    <s v="99 - MULTIPROVINCIAL"/>
    <s v="(en blanco)"/>
    <n v="100000"/>
    <n v="32719.9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6 - SEGUROS"/>
    <s v="N"/>
    <s v="00 - N/A"/>
    <s v="10 - FONDO GENERAL"/>
    <s v="99 - MULTIPROVINCIAL"/>
    <s v="(en blanco)"/>
    <n v="650000"/>
    <n v="75874.24000000000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3 - PAPEL, CARTÓN E IMPRESOS"/>
    <s v="N"/>
    <s v="00 - N/A"/>
    <s v="10 - FONDO GENERAL"/>
    <s v="99 - MULTIPROVINCIAL"/>
    <s v="(en blanco)"/>
    <n v="3000000"/>
    <n v="2206320.239999999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4 - PRODUCTOS FARMACÉUTICOS"/>
    <s v="N"/>
    <s v="00 - N/A"/>
    <s v="10 - FONDO GENERAL"/>
    <s v="99 - MULTIPROVINCIAL"/>
    <s v="(en blanco)"/>
    <n v="500000"/>
    <n v="443587.5699999999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374287516"/>
    <n v="150206181.8400000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62643546"/>
    <n v="33772585.64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99 - MULTIPROVINCIAL"/>
    <s v="(en blanco)"/>
    <n v="36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61940309"/>
    <n v="22738742.44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34604864"/>
    <n v="14982888.11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2366000"/>
    <n v="511923.5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400000"/>
    <n v="328510.0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200000"/>
    <n v="150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500000"/>
    <n v="63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5500000"/>
    <n v="772465.9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6150000"/>
    <n v="3559924.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550000"/>
    <n v="3185761.4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184686478"/>
    <n v="1626683.8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000000"/>
    <n v="4759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18408209"/>
    <n v="7587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6000000"/>
    <n v="5095974.640000000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5700000"/>
    <n v="1490553.069999999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2580673"/>
    <n v="36178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610000"/>
    <n v="1917715.9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1100000"/>
    <n v="55257.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2600000"/>
    <n v="1895076.4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3294000"/>
    <n v="8277966.050000000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30608209"/>
    <n v="8728154.5499999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en blanco)"/>
    <n v="106135732"/>
    <n v="39129215.80999999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99 - MULTIPROVINCIAL"/>
    <s v="(en blanco)"/>
    <n v="14935458"/>
    <n v="6232481.2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en blanco)"/>
    <n v="14921455"/>
    <n v="5967126.550000000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99 - MULTIPROVINCIAL"/>
    <s v="(en blanco)"/>
    <n v="1000000"/>
    <n v="167812.4800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0"/>
    <n v="60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en blanco)"/>
    <n v="1000000"/>
    <n v="753226.07000000007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815964010"/>
    <n v="353077954.80000001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124483690"/>
    <n v="33543775.38000000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7500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108042420"/>
    <n v="50145919.090000011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23937500"/>
    <n v="2949726.82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20238100"/>
    <n v="6072999.5800000001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44029700"/>
    <n v="5652954.589999999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2491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26792078"/>
    <n v="37986655.45000000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4050000"/>
    <n v="1638423.1300000001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197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634638039"/>
    <n v="38527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937782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1545200"/>
    <n v="11033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6804351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299982"/>
    <n v="561722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17325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1312939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4325183"/>
    <n v="17789672.96999999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243863366"/>
    <n v="2581481.2799999998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33396458"/>
    <n v="2134764.34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54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4344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33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6517600"/>
    <n v="498741.75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2616000"/>
    <n v="223433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1663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10 - FONDO GENERAL"/>
    <s v="99 - MULTIPROVINCIAL"/>
    <s v="(en blanco)"/>
    <n v="60206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208839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139639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4158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4 - PRODUCTOS FARMACÉUTICOS"/>
    <s v="N"/>
    <s v="00 - N/A"/>
    <s v="10 - FONDO GENERAL"/>
    <s v="99 - MULTIPROVINCIAL"/>
    <s v="(en blanco)"/>
    <n v="3395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en blanco)"/>
    <n v="931212"/>
    <n v="6018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en blanco)"/>
    <n v="117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en blanco)"/>
    <n v="11402900"/>
    <n v="786762.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en blanco)"/>
    <n v="180376933"/>
    <n v="1042793.7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99 - MULTIPROVINCIAL"/>
    <s v="(en blanco)"/>
    <n v="1800000"/>
    <n v="2140139.00999999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en blanco)"/>
    <n v="0"/>
    <n v="15171.7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680000"/>
    <n v="4538525.4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en blanco)"/>
    <n v="239561427"/>
    <n v="5183412.060000000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en blanco)"/>
    <n v="640699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99 - MULTIPROVINCIAL"/>
    <s v="(en blanco)"/>
    <n v="260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en blanco)"/>
    <n v="85524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en blanco)"/>
    <n v="3355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en blanco)"/>
    <n v="507596925"/>
    <n v="187703.8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5162785"/>
    <n v="11115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en blanco)"/>
    <n v="122449637"/>
    <n v="95167.9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99 - MULTIPROVINCIAL"/>
    <s v="(en blanco)"/>
    <n v="2318400"/>
    <n v="117175.6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99 - MULTIPROVINCIAL"/>
    <s v="(en blanco)"/>
    <n v="144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4685406921"/>
    <n v="1740500838.20999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968808201"/>
    <n v="315974831.6300000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678218824"/>
    <n v="265440035.7400001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297266232"/>
    <n v="172490779.9899999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en blanco)"/>
    <n v="2000000"/>
    <n v="562466.6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161048390"/>
    <n v="35288183.6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en blanco)"/>
    <n v="20447546"/>
    <n v="16702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10626100"/>
    <n v="19406887.90999999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en blanco)"/>
    <n v="9027900"/>
    <n v="173432.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73666247"/>
    <n v="21450703.4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75371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119710204"/>
    <n v="9007070.37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2002550"/>
    <n v="7080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90850004"/>
    <n v="999146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259359"/>
    <n v="8562790.769999999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690000"/>
    <n v="216343.3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224956311"/>
    <n v="18962135.18000000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6303044"/>
    <n v="221829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107633096"/>
    <n v="13952349.9999999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103764420"/>
    <n v="14054439.6899999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52569575"/>
    <n v="10472355.87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en blanco)"/>
    <n v="26089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41479170"/>
    <n v="8469016.2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en blanco)"/>
    <n v="8139880"/>
    <n v="49701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13957011"/>
    <n v="2751864.3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en blanco)"/>
    <n v="936925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1386877094"/>
    <n v="183226041.5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545642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16463302"/>
    <n v="3184240.749999999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en blanco)"/>
    <n v="559271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8614207"/>
    <n v="2716526.1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en blanco)"/>
    <n v="62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692579008"/>
    <n v="37524571.34000000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6918449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47790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129566601"/>
    <n v="27282653.54999999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en blanco)"/>
    <n v="24843541"/>
    <n v="662398.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116172198"/>
    <n v="43177060.010000005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18918000"/>
    <n v="8611744.8000000007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15562498"/>
    <n v="6366124.6499999985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8403000"/>
    <n v="2441257.5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400000"/>
    <n v="18349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38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2400000"/>
    <n v="2378790.08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370000"/>
    <n v="497445.56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126500092"/>
    <n v="144000.03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2400000"/>
    <n v="54271.65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250000"/>
    <n v="54353.7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600000"/>
    <n v="149364.4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70000"/>
    <n v="22378.62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400000"/>
    <n v="199302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2500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2680000"/>
    <n v="349238.0199999999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986182840"/>
    <n v="346591905.210000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174701524"/>
    <n v="14616306.389999999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137583730"/>
    <n v="50020873.189999983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104650000"/>
    <n v="31649692.960000005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3850000"/>
    <n v="1310099.7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10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3700000"/>
    <n v="134800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179270172"/>
    <n v="50352804.33000000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47950460"/>
    <n v="35531511.069999993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2230000"/>
    <n v="3648747.08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65661983"/>
    <n v="8344778.7599999998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77403065"/>
    <n v="25037881.100000005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4974284"/>
    <n v="1055330.1299999999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355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11951001"/>
    <n v="1922889.0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12482609238"/>
    <n v="1247159643.5699999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318000000"/>
    <n v="1352088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7074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1838711"/>
    <n v="188117.44000000003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379303214"/>
    <n v="121186857.38000003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1604606829"/>
    <n v="336748938.95999998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250040450"/>
    <n v="91749145.879999995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99 - MULTIPROVINCIAL"/>
    <s v="(en blanco)"/>
    <n v="20000000"/>
    <n v="1130658.5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37471777"/>
    <n v="19518724.580000009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33194606"/>
    <n v="14039480.59000000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23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en blanco)"/>
    <n v="12200000"/>
    <n v="5006748.1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en blanco)"/>
    <n v="13850000"/>
    <n v="900531.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en blanco)"/>
    <n v="9500000"/>
    <n v="2481088.569999999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1400000"/>
    <n v="795728.3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39400000"/>
    <n v="25646483.06000000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99 - MULTIPROVINCIAL"/>
    <s v="(en blanco)"/>
    <n v="3700000"/>
    <n v="1994322.2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8700000"/>
    <n v="480889.0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6600000"/>
    <n v="9881500.720000000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14200000"/>
    <n v="1343064.29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en blanco)"/>
    <n v="4050000"/>
    <n v="3092175.8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en blanco)"/>
    <n v="4940500"/>
    <n v="29476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1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en blanco)"/>
    <n v="16705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en blanco)"/>
    <n v="855000"/>
    <n v="5109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1747969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2215000"/>
    <n v="5960459.889999999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en blanco)"/>
    <n v="24510910"/>
    <n v="933725.74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400000"/>
    <n v="1224130.1100000001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0"/>
    <n v="5605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en blanco)"/>
    <n v="42339407"/>
    <n v="24808239.29999999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en blanco)"/>
    <n v="9800000"/>
    <n v="3797331.76000000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99 - MULTIPROVINCIAL"/>
    <s v="(en blanco)"/>
    <n v="10000000"/>
    <n v="4165165.320000000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en blanco)"/>
    <n v="150000000"/>
    <n v="65334319.39000000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99 - MULTIPROVINCIAL"/>
    <s v="(en blanco)"/>
    <n v="65200000"/>
    <n v="18004030.69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99 - MULTIPROVINCIAL"/>
    <s v="(en blanco)"/>
    <n v="9140000"/>
    <n v="2752606.159999999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en blanco)"/>
    <n v="11000000"/>
    <n v="381449.2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en blanco)"/>
    <n v="2060000"/>
    <n v="19470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en blanco)"/>
    <n v="5850000"/>
    <n v="565168.2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99 - MULTIPROVINCIAL"/>
    <s v="(en blanco)"/>
    <n v="5750000"/>
    <n v="539042.6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99 - MULTIPROVINCIAL"/>
    <s v="(en blanco)"/>
    <n v="2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en blanco)"/>
    <n v="7700000"/>
    <n v="222382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en blanco)"/>
    <n v="750000"/>
    <n v="281264.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en blanco)"/>
    <n v="11673665"/>
    <n v="123357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en blanco)"/>
    <n v="807760593"/>
    <n v="293219735.4700000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en blanco)"/>
    <n v="200400000"/>
    <n v="23889469.70000000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en blanco)"/>
    <n v="106670000"/>
    <n v="43869587.18000000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en blanco)"/>
    <n v="244200000"/>
    <n v="99258129.90999999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99 - MULTIPROVINCIAL"/>
    <s v="(en blanco)"/>
    <n v="42500000"/>
    <n v="6511403.120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99 - MULTIPROVINCIAL"/>
    <s v="(en blanco)"/>
    <n v="11500000"/>
    <n v="3421765.809999999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99 - MULTIPROVINCIAL"/>
    <s v="(en blanco)"/>
    <n v="2600000"/>
    <n v="30156.6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99 - MULTIPROVINCIAL"/>
    <s v="(en blanco)"/>
    <n v="34693583"/>
    <n v="21864082.5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en blanco)"/>
    <n v="0"/>
    <n v="35322352.43999999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99 - MULTIPROVINCIAL"/>
    <s v="(en blanco)"/>
    <n v="21000000"/>
    <n v="8356212.54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100000"/>
    <n v="3003114.8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99 - MULTIPROVINCIAL"/>
    <s v="(en blanco)"/>
    <n v="13882518"/>
    <n v="12021397.4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99 - MULTIPROVINCIAL"/>
    <s v="(en blanco)"/>
    <n v="60150000"/>
    <n v="6732612.830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99 - MULTIPROVINCIAL"/>
    <s v="(en blanco)"/>
    <n v="7500000"/>
    <n v="262493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99 - MULTIPROVINCIAL"/>
    <s v="(en blanco)"/>
    <n v="7200000"/>
    <n v="1641934.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99 - MULTIPROVINCIAL"/>
    <s v="(en blanco)"/>
    <n v="25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99 - MULTIPROVINCIAL"/>
    <s v="(en blanco)"/>
    <n v="6300000"/>
    <n v="1740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99 - MULTIPROVINCIAL"/>
    <s v="(en blanco)"/>
    <n v="500000"/>
    <n v="14160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99 - MULTIPROVINCIAL"/>
    <s v="(en blanco)"/>
    <n v="7600000"/>
    <n v="5428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99 - MULTIPROVINCIAL"/>
    <s v="(en blanco)"/>
    <n v="11503191"/>
    <n v="1328193.2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99 - MULTIPROVINCIAL"/>
    <s v="(en blanco)"/>
    <n v="44950000"/>
    <n v="1013325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5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99 - MULTIPROVINCIAL"/>
    <s v="(en blanco)"/>
    <n v="41000000"/>
    <n v="6137294.999999998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en blanco)"/>
    <n v="70000000"/>
    <n v="19854524.2400000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3200000"/>
    <n v="24780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500000"/>
    <n v="551633.4200000000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en blanco)"/>
    <n v="68923967"/>
    <n v="24016762.909999996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en blanco)"/>
    <n v="5920000"/>
    <n v="239000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en blanco)"/>
    <n v="8914894"/>
    <n v="3650969.94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en blanco)"/>
    <n v="11568788"/>
    <n v="3821687.16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20 - FONDOS CON DESTINO ESPECÍFICO"/>
    <s v="99 - MULTIPROVINCIAL"/>
    <s v="(en blanco)"/>
    <n v="292035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20 - FONDOS CON DESTINO ESPECÍFICO"/>
    <s v="99 - MULTIPROVINCIAL"/>
    <s v="(en blanco)"/>
    <n v="1294623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en blanco)"/>
    <n v="135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20 - FONDOS CON DESTINO ESPECÍFICO"/>
    <s v="99 - MULTIPROVINCIAL"/>
    <s v="(en blanco)"/>
    <n v="152029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27740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20 - FONDOS CON DESTINO ESPECÍFICO"/>
    <s v="99 - MULTIPROVINCIAL"/>
    <s v="(en blanco)"/>
    <n v="109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en blanco)"/>
    <n v="36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20 - FONDOS CON DESTINO ESPECÍFICO"/>
    <s v="99 - MULTIPROVINCIAL"/>
    <s v="(en blanco)"/>
    <n v="18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99 - MULTIPROVINCIAL"/>
    <s v="(en blanco)"/>
    <n v="1988313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5483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en blanco)"/>
    <n v="43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en blanco)"/>
    <n v="61096923"/>
    <n v="23314269.390000001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99 - MULTIPROVINCIAL"/>
    <s v="(en blanco)"/>
    <n v="10382073"/>
    <n v="4596553.3099999996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en blanco)"/>
    <n v="8400608"/>
    <n v="3461570.2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99 - MULTIPROVINCIAL"/>
    <s v="(en blanco)"/>
    <n v="3939095"/>
    <n v="682633.89999999991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99 - MULTIPROVINCIAL"/>
    <s v="(en blanco)"/>
    <n v="110000"/>
    <n v="1711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en blanco)"/>
    <n v="600000"/>
    <n v="201903.2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en blanco)"/>
    <n v="3600000"/>
    <n v="261126.39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347199.6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350000.98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en blanco)"/>
    <n v="1972800"/>
    <n v="462537.5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99 - MULTIPROVINCIAL"/>
    <s v="(en blanco)"/>
    <n v="140000"/>
    <n v="84675.4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en blanco)"/>
    <n v="100000"/>
    <n v="41064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99 - MULTIPROVINCIAL"/>
    <s v="(en blanco)"/>
    <n v="680000"/>
    <n v="65974.100000000006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99 - MULTIPROVINCIAL"/>
    <s v="(en blanco)"/>
    <n v="25000"/>
    <n v="127799.99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99 - MULTIPROVINCIAL"/>
    <s v="(en blanco)"/>
    <n v="3600000"/>
    <n v="122600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en blanco)"/>
    <n v="7985959"/>
    <n v="2204240.02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4115840"/>
    <n v="185000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626382"/>
    <n v="282552.24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20 - FONDOS CON DESTINO ESPECÍFICO"/>
    <s v="99 - MULTIPROVINCIAL"/>
    <s v="(en blanco)"/>
    <n v="500000"/>
    <n v="80737.49000000000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99 - MULTIPROVINCIAL"/>
    <s v="(en blanco)"/>
    <n v="792500925"/>
    <n v="293443108.3199999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99 - MULTIPROVINCIAL"/>
    <s v="(en blanco)"/>
    <n v="20740927"/>
    <n v="9694179.959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99 - MULTIPROVINCIAL"/>
    <s v="(en blanco)"/>
    <n v="154685175"/>
    <n v="150645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99 - MULTIPROVINCIAL"/>
    <s v="(en blanco)"/>
    <n v="821074"/>
    <n v="328440.4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99 - MULTIPROVINCIAL"/>
    <s v="(en blanco)"/>
    <n v="6479219"/>
    <n v="2140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10 - FONDO GENERAL"/>
    <s v="99 - MULTIPROVINCIAL"/>
    <s v="(en blanco)"/>
    <n v="425791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99 - MULTIPROVINCIAL"/>
    <s v="(en blanco)"/>
    <n v="35226755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99 - MULTIPROVINCIAL"/>
    <s v="(en blanco)"/>
    <n v="108541943"/>
    <n v="44653429.31000002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99 - MULTIPROVINCIAL"/>
    <s v="(en blanco)"/>
    <n v="23300000"/>
    <n v="13114515.1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99 - MULTIPROVINCIAL"/>
    <s v="(en blanco)"/>
    <n v="34867997"/>
    <n v="985717.9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99 - MULTIPROVINCIAL"/>
    <s v="(en blanco)"/>
    <n v="1000000"/>
    <n v="52845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99 - MULTIPROVINCIAL"/>
    <s v="(en blanco)"/>
    <n v="24350000"/>
    <n v="11962699.290000001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99 - MULTIPROVINCIAL"/>
    <s v="(en blanco)"/>
    <n v="7500000"/>
    <n v="1565394.9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99 - MULTIPROVINCIAL"/>
    <s v="(en blanco)"/>
    <n v="1529878"/>
    <n v="600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99 - MULTIPROVINCIAL"/>
    <s v="(en blanco)"/>
    <n v="25028857"/>
    <n v="16919868.699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99 - MULTIPROVINCIAL"/>
    <s v="(en blanco)"/>
    <n v="371143"/>
    <n v="284745.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99 - MULTIPROVINCIAL"/>
    <s v="(en blanco)"/>
    <n v="8826752"/>
    <n v="362181.7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99 - MULTIPROVINCIAL"/>
    <s v="(en blanco)"/>
    <n v="18510986"/>
    <n v="13614674.8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789262"/>
    <n v="2857239.9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886186"/>
    <n v="9135540.319999998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99 - MULTIPROVINCIAL"/>
    <s v="(en blanco)"/>
    <n v="31992686"/>
    <n v="3996517.7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6087581"/>
    <n v="3399759.1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99 - MULTIPROVINCIAL"/>
    <s v="(en blanco)"/>
    <n v="16406441"/>
    <n v="7965468.100000000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99 - MULTIPROVINCIAL"/>
    <s v="(en blanco)"/>
    <n v="9233738"/>
    <n v="3518523.209999999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99 - MULTIPROVINCIAL"/>
    <s v="(en blanco)"/>
    <n v="2678278"/>
    <n v="368129.8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99 - MULTIPROVINCIAL"/>
    <s v="(en blanco)"/>
    <n v="130000"/>
    <n v="719461.4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99 - MULTIPROVINCIAL"/>
    <s v="(en blanco)"/>
    <n v="3885200"/>
    <n v="4020281.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99 - MULTIPROVINCIAL"/>
    <s v="(en blanco)"/>
    <n v="442969"/>
    <n v="298106.6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99 - MULTIPROVINCIAL"/>
    <s v="(en blanco)"/>
    <n v="1942244"/>
    <n v="1353510.930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99 - MULTIPROVINCIAL"/>
    <s v="(en blanco)"/>
    <n v="886553"/>
    <n v="71067.8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99 - MULTIPROVINCIAL"/>
    <s v="(en blanco)"/>
    <n v="1597632"/>
    <n v="597466.9199999999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99 - MULTIPROVINCIAL"/>
    <s v="(en blanco)"/>
    <n v="2108948"/>
    <n v="501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99 - MULTIPROVINCIAL"/>
    <s v="(en blanco)"/>
    <n v="506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31000"/>
    <n v="247927.0800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99 - MULTIPROVINCIAL"/>
    <s v="(en blanco)"/>
    <n v="55200000"/>
    <n v="14285362.800000001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727232"/>
    <n v="68041.989999999991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99 - MULTIPROVINCIAL"/>
    <s v="(en blanco)"/>
    <n v="10500676"/>
    <n v="4152297.9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99 - MULTIPROVINCIAL"/>
    <s v="(en blanco)"/>
    <n v="3874653"/>
    <n v="3353072.5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en blanco)"/>
    <n v="1595601"/>
    <n v="352021.14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99 - MULTIPROVINCIAL"/>
    <s v="(en blanco)"/>
    <n v="18950000"/>
    <n v="6970184.8399999999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215442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en blanco)"/>
    <n v="590000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209646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en blanco)"/>
    <n v="1177968"/>
    <n v="39660.550000000003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22 - SAN JUAN"/>
    <s v="(en blanco)"/>
    <n v="40446500"/>
    <n v="1272250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22 - SAN JUAN"/>
    <s v="(en blanco)"/>
    <n v="5955809"/>
    <n v="1951749.9000000001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22 - SAN JUAN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22 - SAN JUAN"/>
    <s v="(en blanco)"/>
    <n v="4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22 - SAN JUAN"/>
    <s v="(en blanco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22 - SAN JUAN"/>
    <s v="(en blanco)"/>
    <n v="1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22 - SAN JUAN"/>
    <s v="(en blanco)"/>
    <n v="2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22 - SAN JUAN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22 - SAN JUAN"/>
    <s v="(en blanco)"/>
    <n v="167269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22 - SAN JUAN"/>
    <s v="(en blanco)"/>
    <n v="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22 - SAN JUAN"/>
    <s v="(en blanco)"/>
    <n v="4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22 - SAN JUAN"/>
    <s v="(en blanco)"/>
    <n v="1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4 - N/A"/>
    <s v="10 - FONDO GENERAL"/>
    <s v="99 - MULTIPROVINCIAL"/>
    <s v="(en blanco)"/>
    <n v="291000000"/>
    <n v="565582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en blanco)"/>
    <n v="4095400"/>
    <n v="22200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4 - N/A"/>
    <s v="10 - FONDO GENERAL"/>
    <s v="99 - MULTIPROVINCIAL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en blanco)"/>
    <n v="3250000"/>
    <n v="3302280.0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4 - N/A"/>
    <s v="10 - FONDO GENERAL"/>
    <s v="99 - MULTIPROVINCIAL"/>
    <s v="(en blanco)"/>
    <n v="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0940000"/>
    <n v="3437280.0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4 - N/A"/>
    <s v="10 - FONDO GENERAL"/>
    <s v="99 - MULTIPROVINCIAL"/>
    <s v="(en blanco)"/>
    <n v="28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14886408"/>
    <n v="4679606.2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4 - N/A"/>
    <s v="10 - FONDO GENERAL"/>
    <s v="99 - MULTIPROVINCIAL"/>
    <s v="(en blanco)"/>
    <n v="3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en blanco)"/>
    <n v="5500000"/>
    <n v="786630.9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en blanco)"/>
    <n v="76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4 - N/A"/>
    <s v="10 - FONDO GENERAL"/>
    <s v="99 - MULTIPROVINCIAL"/>
    <s v="(en blanco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en blanco)"/>
    <n v="5655393"/>
    <n v="1000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4 - N/A"/>
    <s v="10 - FONDO GENERAL"/>
    <s v="99 - MULTIPROVINCIAL"/>
    <s v="(en blanco)"/>
    <n v="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en blanco)"/>
    <n v="3610000"/>
    <n v="927702.9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en blanco)"/>
    <n v="15625000"/>
    <n v="488408.3199999999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4 - N/A"/>
    <s v="10 - FONDO GENERAL"/>
    <s v="99 - MULTIPROVINCIAL"/>
    <s v="(en blanco)"/>
    <n v="10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3656768"/>
    <n v="205558.1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4 - N/A"/>
    <s v="10 - FONDO GENERAL"/>
    <s v="99 - MULTIPROVINCIAL"/>
    <s v="(en blanco)"/>
    <n v="10657805"/>
    <n v="109072.1200000000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17963250"/>
    <n v="1863172.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4 - N/A"/>
    <s v="10 - FONDO GENERAL"/>
    <s v="99 - MULTIPROVINCIAL"/>
    <s v="(en blanco)"/>
    <n v="49268000"/>
    <n v="6728240.009999999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en blanco)"/>
    <n v="30985312"/>
    <n v="2786982.8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99 - MULTIPROVINCIAL"/>
    <s v="(en blanco)"/>
    <n v="3740396279"/>
    <n v="1324895111.239999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99 - MULTIPROVINCIAL"/>
    <s v="(en blanco)"/>
    <n v="490379440"/>
    <n v="72462271.37000000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99 - MULTIPROVINCIAL"/>
    <s v="(en blanco)"/>
    <n v="7309696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99 - MULTIPROVINCIAL"/>
    <s v="(en blanco)"/>
    <n v="489172871"/>
    <n v="203692717.53999996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99 - MULTIPROVINCIAL"/>
    <s v="(en blanco)"/>
    <n v="313107039"/>
    <n v="158176215.9900000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99 - MULTIPROVINCIAL"/>
    <s v="(en blanco)"/>
    <n v="11298746"/>
    <n v="1294781.7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99 - MULTIPROVINCIAL"/>
    <s v="(en blanco)"/>
    <n v="34300494"/>
    <n v="1201461.7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99 - MULTIPROVINCIAL"/>
    <s v="(en blanco)"/>
    <n v="271335014"/>
    <n v="115053321.4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99 - MULTIPROVINCIAL"/>
    <s v="(en blanco)"/>
    <n v="84700000"/>
    <n v="1491148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99 - MULTIPROVINCIAL"/>
    <s v="(en blanco)"/>
    <n v="346000000"/>
    <n v="62138735.95000000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189000"/>
    <n v="778865.1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99 - MULTIPROVINCIAL"/>
    <s v="(en blanco)"/>
    <n v="33952421"/>
    <n v="1080292.5899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50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70 - DONACION EXTERNA"/>
    <s v="99 - MULTIPROVINCIAL"/>
    <s v="(en blanco)"/>
    <n v="499111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99 - MULTIPROVINCIAL"/>
    <s v="(en blanco)"/>
    <n v="70000000"/>
    <n v="40876029.619999997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99 - MULTIPROVINCIAL"/>
    <s v="(en blanco)"/>
    <n v="18980000"/>
    <n v="588018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99 - MULTIPROVINCIAL"/>
    <s v="(en blanco)"/>
    <n v="1110000"/>
    <n v="78981.5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99 - MULTIPROVINCIAL"/>
    <s v="(en blanco)"/>
    <n v="2380000"/>
    <n v="27220.6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99 - MULTIPROVINCIAL"/>
    <s v="(en blanco)"/>
    <n v="4000000"/>
    <n v="91885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99 - MULTIPROVINCIAL"/>
    <s v="(en blanco)"/>
    <n v="377439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99 - MULTIPROVINCIAL"/>
    <s v="(en blanco)"/>
    <n v="271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99 - MULTIPROVINCIAL"/>
    <s v="(en blanco)"/>
    <n v="395604209"/>
    <n v="58602289.87000000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99 - MULTIPROVINCIAL"/>
    <s v="(en blanco)"/>
    <n v="23766531"/>
    <n v="866468.02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99 - MULTIPROVINCIAL"/>
    <s v="(en blanco)"/>
    <n v="5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en blanco)"/>
    <n v="63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4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2850000"/>
    <n v="29800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en blanco)"/>
    <n v="778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99 - MULTIPROVINCIAL"/>
    <s v="(en blanco)"/>
    <n v="14732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2 - TEXTILES Y VESTUARIOS"/>
    <s v="N"/>
    <s v="00 - N/A"/>
    <s v="10 - FONDO GENERAL"/>
    <s v="99 - MULTIPROVINCIAL"/>
    <s v="(en blanco)"/>
    <n v="352380"/>
    <n v="126796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99 - MULTIPROVINCIAL"/>
    <s v="(en blanco)"/>
    <n v="0"/>
    <n v="34456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99 - MULTIPROVINCIAL"/>
    <s v="(en blanco)"/>
    <n v="1357259"/>
    <n v="17724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99 - MULTIPROVINCIAL"/>
    <s v="(en blanco)"/>
    <n v="562656"/>
    <n v="3000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600000"/>
    <n v="134815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en blanco)"/>
    <n v="518343642"/>
    <n v="202679209.73000002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en blanco)"/>
    <n v="0"/>
    <n v="206872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en blanco)"/>
    <n v="85699418"/>
    <n v="33972720.96000000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99 - MULTIPROVINCIAL"/>
    <s v="(en blanco)"/>
    <n v="100000"/>
    <n v="13240.1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en blanco)"/>
    <n v="72007231"/>
    <n v="30252335.4000000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99 - MULTIPROVINCIAL"/>
    <s v="(en blanco)"/>
    <n v="0"/>
    <n v="3183720.6100000003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99 - MULTIPROVINCIAL"/>
    <s v="(en blanco)"/>
    <n v="17028977"/>
    <n v="5710626.620000000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en blanco)"/>
    <n v="1136380"/>
    <n v="171527.79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99 - MULTIPROVINCIAL"/>
    <s v="(en blanco)"/>
    <n v="6300000"/>
    <n v="781887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99 - MULTIPROVINCIAL"/>
    <s v="(en blanco)"/>
    <n v="0"/>
    <n v="1973883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en blanco)"/>
    <n v="5850075"/>
    <n v="2654443.9500000002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99 - MULTIPROVINCIAL"/>
    <s v="(en blanco)"/>
    <n v="11897018"/>
    <n v="1170320.2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914033"/>
    <n v="1402576.06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3079854"/>
    <n v="320776.88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en blanco)"/>
    <n v="5700000"/>
    <n v="6407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en blanco)"/>
    <n v="6258748"/>
    <n v="699914.7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99 - MULTIPROVINCIAL"/>
    <s v="(en blanco)"/>
    <n v="98786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en blanco)"/>
    <n v="3540803"/>
    <n v="572222.9499999999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en blanco)"/>
    <n v="147416"/>
    <n v="604515.17999999993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en blanco)"/>
    <n v="5648250"/>
    <n v="52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99 - MULTIPROVINCIAL"/>
    <s v="(en blanco)"/>
    <n v="15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en blanco)"/>
    <n v="4646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734265"/>
    <n v="173242.97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59582877"/>
    <n v="10418897.729999997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en blanco)"/>
    <n v="8999458"/>
    <n v="2380246.060000000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99 - MULTIPROVINCIAL"/>
    <s v="(en blanco)"/>
    <n v="1681166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12194400"/>
    <n v="448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3236400"/>
    <n v="9885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737644"/>
    <n v="677380.72000000009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760092"/>
    <n v="279333.7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150000"/>
    <n v="1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1650000"/>
    <n v="729033.75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755000"/>
    <n v="103612.76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800000"/>
    <n v="551113.25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8814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659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1877238"/>
    <n v="247823.41999999998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191600"/>
    <n v="82622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205000"/>
    <n v="20709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en blanco)"/>
    <n v="1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1967000"/>
    <n v="459630.8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205000"/>
    <n v="13571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99 - MULTIPROVINCIAL"/>
    <s v="(en blanco)"/>
    <n v="114860000"/>
    <n v="43014548.6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99 - MULTIPROVINCIAL"/>
    <s v="(en blanco)"/>
    <n v="22025000"/>
    <n v="9968541.6899999995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99 - MULTIPROVINCIAL"/>
    <s v="(en blanco)"/>
    <n v="16009850"/>
    <n v="6100588.340000000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99 - MULTIPROVINCIAL"/>
    <s v="(en blanco)"/>
    <n v="4900000"/>
    <n v="1364169.6600000001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99 - MULTIPROVINCIAL"/>
    <s v="(en blanco)"/>
    <n v="1041500"/>
    <n v="364399.1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99 - MULTIPROVINCIAL"/>
    <s v="(en blanco)"/>
    <n v="3300000"/>
    <n v="875481.690000000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99 - MULTIPROVINCIAL"/>
    <s v="(en blanco)"/>
    <n v="280000"/>
    <n v="362011.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99 - MULTIPROVINCIAL"/>
    <s v="(en blanco)"/>
    <n v="5336941"/>
    <n v="971784.26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99 - MULTIPROVINCIAL"/>
    <s v="(en blanco)"/>
    <n v="4026019"/>
    <n v="925397.89999999979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5500"/>
    <n v="462888.0400000000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99 - MULTIPROVINCIAL"/>
    <s v="(en blanco)"/>
    <n v="1450000"/>
    <n v="48353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99 - MULTIPROVINCIAL"/>
    <s v="(en blanco)"/>
    <n v="1648000"/>
    <n v="173991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99 - MULTIPROVINCIAL"/>
    <s v="(en blanco)"/>
    <n v="584908"/>
    <n v="319353.76999999996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99 - MULTIPROVINCIAL"/>
    <s v="(en blanco)"/>
    <n v="5164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99 - MULTIPROVINCIAL"/>
    <s v="(en blanco)"/>
    <n v="277468"/>
    <n v="106226.04000000001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99 - MULTIPROVINCIAL"/>
    <s v="(en blanco)"/>
    <n v="9360"/>
    <n v="2715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99 - MULTIPROVINCIAL"/>
    <s v="(en blanco)"/>
    <n v="572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99 - MULTIPROVINCIAL"/>
    <s v="(en blanco)"/>
    <n v="28687"/>
    <n v="3466.73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99 - MULTIPROVINCIAL"/>
    <s v="(en blanco)"/>
    <n v="4438240"/>
    <n v="2819553.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99 - MULTIPROVINCIAL"/>
    <s v="(en blanco)"/>
    <n v="1845855"/>
    <n v="832784.41999999993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40150000"/>
    <n v="15281968.620000001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452000"/>
    <n v="605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5606110"/>
    <n v="2290816.4300000002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1892184"/>
    <n v="652246.06000000006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en blanco)"/>
    <n v="65465000"/>
    <n v="1264822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en blanco)"/>
    <n v="54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en blanco)"/>
    <n v="2649000"/>
    <n v="1798211.960000000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en blanco)"/>
    <n v="2725600000"/>
    <n v="1004630665.67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en blanco)"/>
    <n v="270000000"/>
    <n v="100518386.54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en blanco)"/>
    <n v="284000000"/>
    <n v="108053708.7199999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en blanco)"/>
    <n v="24000000"/>
    <n v="6209794.900000000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99 - MULTIPROVINCIAL"/>
    <s v="(en blanco)"/>
    <n v="35000000"/>
    <n v="5221980.689999999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en blanco)"/>
    <n v="2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99 - MULTIPROVINCIAL"/>
    <s v="(en blanco)"/>
    <n v="36500000"/>
    <n v="1291179.60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en blanco)"/>
    <n v="3500000"/>
    <n v="476337.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20 - FONDOS CON DESTINO ESPECÍFICO"/>
    <s v="99 - MULTIPROVINCIAL"/>
    <s v="(en blanco)"/>
    <n v="7600000"/>
    <n v="62871.5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20 - FONDOS CON DESTINO ESPECÍFICO"/>
    <s v="99 - MULTIPROVINCIAL"/>
    <s v="(en blanco)"/>
    <n v="5000000"/>
    <n v="176313.6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en blanco)"/>
    <n v="10500000"/>
    <n v="113552.0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99 - MULTIPROVINCIAL"/>
    <s v="(en blanco)"/>
    <n v="31500000"/>
    <n v="10421734.7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en blanco)"/>
    <n v="15000000"/>
    <n v="74068.60000000000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99 - MULTIPROVINCIAL"/>
    <s v="(en blanco)"/>
    <n v="51050000"/>
    <n v="94248587.34000000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en blanco)"/>
    <n v="457934500"/>
    <n v="166407613.88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00700000"/>
    <n v="16162481.60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en blanco)"/>
    <n v="15200000"/>
    <n v="1037533.6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20 - FONDOS CON DESTINO ESPECÍFICO"/>
    <s v="99 - MULTIPROVINCIAL"/>
    <s v="(en blanco)"/>
    <n v="64500000"/>
    <n v="14617514.38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99 - MULTIPROVINCIAL"/>
    <s v="(en blanco)"/>
    <n v="820400000"/>
    <n v="290677775.3399999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99 - MULTIPROVINCIAL"/>
    <s v="(en blanco)"/>
    <n v="315000000"/>
    <n v="1763913.2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99 - MULTIPROVINCIAL"/>
    <s v="(en blanco)"/>
    <n v="390000000"/>
    <n v="164418043.72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99 - MULTIPROVINCIAL"/>
    <s v="(en blanco)"/>
    <n v="381000000"/>
    <n v="88332784.84999999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99 - MULTIPROVINCIAL"/>
    <s v="(en blanco)"/>
    <n v="151000000"/>
    <n v="39189737.09000001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99 - MULTIPROVINCIAL"/>
    <s v="(en blanco)"/>
    <n v="208800000"/>
    <n v="88310502.98999999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99 - MULTIPROVINCIAL"/>
    <s v="(en blanco)"/>
    <n v="40800000"/>
    <n v="264995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99 - MULTIPROVINCIAL"/>
    <s v="(en blanco)"/>
    <n v="105000000"/>
    <n v="52150498.3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99 - MULTIPROVINCIAL"/>
    <s v="(en blanco)"/>
    <n v="180000000"/>
    <n v="88259838.34000003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99 - MULTIPROVINCIAL"/>
    <s v="(en blanco)"/>
    <n v="35000000"/>
    <n v="151603.200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99 - MULTIPROVINCIAL"/>
    <s v="(en blanco)"/>
    <n v="41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99 - MULTIPROVINCIAL"/>
    <s v="(en blanco)"/>
    <n v="92500000"/>
    <n v="24334597.95000000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99 - MULTIPROVINCIAL"/>
    <s v="(en blanco)"/>
    <n v="80794024"/>
    <n v="58163780.87999999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99 - MULTIPROVINCIAL"/>
    <s v="(en blanco)"/>
    <n v="6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0000000"/>
    <n v="1338092.12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14000000"/>
    <n v="32093334.84000000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99 - MULTIPROVINCIAL"/>
    <s v="(en blanco)"/>
    <n v="104200000"/>
    <n v="3507.8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7900000"/>
    <n v="13949920.5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99 - MULTIPROVINCIAL"/>
    <s v="(en blanco)"/>
    <n v="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99 - MULTIPROVINCIAL"/>
    <s v="(en blanco)"/>
    <n v="11000000"/>
    <n v="492545.98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99 - MULTIPROVINCIAL"/>
    <s v="(en blanco)"/>
    <n v="129500000"/>
    <n v="40911146.75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99 - MULTIPROVINCIAL"/>
    <s v="(en blanco)"/>
    <n v="22000000"/>
    <n v="6276636.2199999997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en blanco)"/>
    <n v="225976800"/>
    <n v="85659823.77999997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en blanco)"/>
    <n v="42401864"/>
    <n v="18273540.199999999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en blanco)"/>
    <n v="28666998"/>
    <n v="11935229.629999999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99 - MULTIPROVINCIAL"/>
    <s v="(en blanco)"/>
    <n v="6878927"/>
    <n v="3250245.3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99 - MULTIPROVINCIAL"/>
    <s v="(en blanco)"/>
    <n v="2561400"/>
    <n v="100182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99 - MULTIPROVINCIAL"/>
    <s v="(en blanco)"/>
    <n v="2100000"/>
    <n v="874753.1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99 - MULTIPROVINCIAL"/>
    <s v="(en blanco)"/>
    <n v="800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99 - MULTIPROVINCIAL"/>
    <s v="(en blanco)"/>
    <n v="19898321"/>
    <n v="7602741.5800000019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99 - MULTIPROVINCIAL"/>
    <s v="(en blanco)"/>
    <n v="3680636"/>
    <n v="2451704.4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405000"/>
    <n v="1195458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99 - MULTIPROVINCIAL"/>
    <s v="(en blanco)"/>
    <n v="8446276"/>
    <n v="165210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99 - MULTIPROVINCIAL"/>
    <s v="(en blanco)"/>
    <n v="6100000"/>
    <n v="1941881.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en blanco)"/>
    <n v="4913722"/>
    <n v="21737977.5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en blanco)"/>
    <n v="0"/>
    <n v="3098.1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en blanco)"/>
    <n v="72015"/>
    <n v="1279010.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en blanco)"/>
    <n v="1215814"/>
    <n v="22080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en blanco)"/>
    <n v="11985395"/>
    <n v="10012672.09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en blanco)"/>
    <n v="27409525"/>
    <n v="8012091.2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en blanco)"/>
    <n v="7576132"/>
    <n v="1660658.2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99 - MULTIPROVINCIAL"/>
    <s v="(en blanco)"/>
    <n v="1106058259"/>
    <n v="424529971.8999999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99 - MULTIPROVINCIAL"/>
    <s v="(en blanco)"/>
    <n v="196866300"/>
    <n v="9381645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99 - MULTIPROVINCIAL"/>
    <s v="(en blanco)"/>
    <n v="146880732"/>
    <n v="63759926.610000007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99 - MULTIPROVINCIAL"/>
    <s v="(en blanco)"/>
    <n v="785971071"/>
    <n v="380489521.8299999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99 - MULTIPROVINCIAL"/>
    <s v="(en blanco)"/>
    <n v="1500000"/>
    <n v="150379.2000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99 - MULTIPROVINCIAL"/>
    <s v="(en blanco)"/>
    <n v="14000000"/>
    <n v="2540002.239999999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99 - MULTIPROVINCIAL"/>
    <s v="(en blanco)"/>
    <n v="15600000"/>
    <n v="24544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99 - MULTIPROVINCIAL"/>
    <s v="(en blanco)"/>
    <n v="250100000"/>
    <n v="276938097.81999993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0000000"/>
    <n v="135876201.15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751066051"/>
    <n v="466243216.5800000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en blanco)"/>
    <n v="59128929"/>
    <n v="40413371.23000000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40000000"/>
    <n v="12218416.77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99 - MULTIPROVINCIAL"/>
    <s v="(en blanco)"/>
    <n v="2000000"/>
    <n v="400834.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99 - MULTIPROVINCIAL"/>
    <s v="(en blanco)"/>
    <n v="3100000"/>
    <n v="2052855.6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99 - MULTIPROVINCIAL"/>
    <s v="(en blanco)"/>
    <n v="5000000"/>
    <n v="1208025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99 - MULTIPROVINCIAL"/>
    <s v="(en blanco)"/>
    <n v="5800000"/>
    <n v="2696265.7800000003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99 - MULTIPROVINCIAL"/>
    <s v="(en blanco)"/>
    <n v="8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99 - MULTIPROVINCIAL"/>
    <s v="(en blanco)"/>
    <n v="4000000"/>
    <n v="7670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99 - MULTIPROVINCIAL"/>
    <s v="(en blanco)"/>
    <n v="7000000"/>
    <n v="4817912.7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99 - MULTIPROVINCIAL"/>
    <s v="(en blanco)"/>
    <n v="22076364"/>
    <n v="8163983.1400000006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99 - MULTIPROVINCIAL"/>
    <s v="(en blanco)"/>
    <n v="29500000"/>
    <n v="55732599.059999995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99 - MULTIPROVINCIAL"/>
    <s v="(en blanco)"/>
    <n v="10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99 - MULTIPROVINCIAL"/>
    <s v="(en blanco)"/>
    <n v="60000000"/>
    <n v="53912977.46999999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50000000"/>
    <n v="37780724.07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99 - MULTIPROVINCIAL"/>
    <s v="(en blanco)"/>
    <n v="197242000"/>
    <n v="73409241.64999999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99 - MULTIPROVINCIAL"/>
    <s v="(en blanco)"/>
    <n v="34268000"/>
    <n v="1411875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99 - MULTIPROVINCIAL"/>
    <s v="(en blanco)"/>
    <n v="27378780"/>
    <n v="10942730.20000000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99 - MULTIPROVINCIAL"/>
    <s v="(en blanco)"/>
    <n v="5676372"/>
    <n v="2026161.579999999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99 - MULTIPROVINCIAL"/>
    <s v="(en blanco)"/>
    <n v="15000"/>
    <n v="68179.0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99 - MULTIPROVINCIAL"/>
    <s v="(en blanco)"/>
    <n v="500000"/>
    <n v="6924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99 - MULTIPROVINCIAL"/>
    <s v="(en blanco)"/>
    <n v="30000"/>
    <n v="35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99 - MULTIPROVINCIAL"/>
    <s v="(en blanco)"/>
    <n v="11304420"/>
    <n v="1170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99 - MULTIPROVINCIAL"/>
    <s v="(en blanco)"/>
    <n v="4250020"/>
    <n v="2718564.1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224000"/>
    <n v="630047.41999999993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en blanco)"/>
    <n v="1505000"/>
    <n v="657813.7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99 - MULTIPROVINCIAL"/>
    <s v="(en blanco)"/>
    <n v="611158"/>
    <n v="10513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99 - MULTIPROVINCIAL"/>
    <s v="(en blanco)"/>
    <n v="455000"/>
    <n v="274774.05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99 - MULTIPROVINCIAL"/>
    <s v="(en blanco)"/>
    <n v="40000"/>
    <n v="30007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99 - MULTIPROVINCIAL"/>
    <s v="(en blanco)"/>
    <n v="168500"/>
    <n v="157057.1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99 - MULTIPROVINCIAL"/>
    <s v="(en blanco)"/>
    <n v="30000"/>
    <n v="45536.0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99 - MULTIPROVINCIAL"/>
    <s v="(en blanco)"/>
    <n v="85000"/>
    <n v="85093.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99 - MULTIPROVINCIAL"/>
    <s v="(en blanco)"/>
    <n v="6847908"/>
    <n v="1712342.2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99 - MULTIPROVINCIAL"/>
    <s v="(en blanco)"/>
    <n v="1310000"/>
    <n v="1027578.68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99 - MULTIPROVINCIAL"/>
    <s v="(en blanco)"/>
    <n v="261198872"/>
    <n v="80084159.879999995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99 - MULTIPROVINCIAL"/>
    <s v="(en blanco)"/>
    <n v="107003721"/>
    <n v="21280840.3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99 - MULTIPROVINCIAL"/>
    <s v="(en blanco)"/>
    <n v="28800000"/>
    <n v="88500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99 - MULTIPROVINCIAL"/>
    <s v="(en blanco)"/>
    <n v="106337816"/>
    <n v="40918697.989999995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99 - MULTIPROVINCIAL"/>
    <s v="(en blanco)"/>
    <n v="35453621"/>
    <n v="12033312.719999999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99 - MULTIPROVINCIAL"/>
    <s v="(en blanco)"/>
    <n v="9899231"/>
    <n v="3424542.74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99 - MULTIPROVINCIAL"/>
    <s v="(en blanco)"/>
    <n v="9406000"/>
    <n v="1965102.6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99 - MULTIPROVINCIAL"/>
    <s v="(en blanco)"/>
    <n v="19605000"/>
    <n v="9637476.25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99 - MULTIPROVINCIAL"/>
    <s v="(en blanco)"/>
    <n v="15550000"/>
    <n v="3975744.719999999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99 - MULTIPROVINCIAL"/>
    <s v="(en blanco)"/>
    <n v="23832398"/>
    <n v="4833328.2299999995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99 - MULTIPROVINCIAL"/>
    <s v="(en blanco)"/>
    <n v="30910600"/>
    <n v="19105090.289999999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21303000"/>
    <n v="3033132.219999999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5051160"/>
    <n v="61006453.17000000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99 - MULTIPROVINCIAL"/>
    <s v="(en blanco)"/>
    <n v="28640400"/>
    <n v="8069897.160000000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99 - MULTIPROVINCIAL"/>
    <s v="(en blanco)"/>
    <n v="1679000"/>
    <n v="525634.89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99 - MULTIPROVINCIAL"/>
    <s v="(en blanco)"/>
    <n v="2253500"/>
    <n v="39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99 - MULTIPROVINCIAL"/>
    <s v="(en blanco)"/>
    <n v="3316000"/>
    <n v="232217.8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99 - MULTIPROVINCIAL"/>
    <s v="(en blanco)"/>
    <n v="116000"/>
    <n v="3888.1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99 - MULTIPROVINCIAL"/>
    <s v="(en blanco)"/>
    <n v="637000"/>
    <n v="21995.8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99 - MULTIPROVINCIAL"/>
    <s v="(en blanco)"/>
    <n v="813100"/>
    <n v="38711.0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0626000"/>
    <n v="4040277.85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99 - MULTIPROVINCIAL"/>
    <s v="(en blanco)"/>
    <n v="10393600"/>
    <n v="504973.0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2916755"/>
    <n v="97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99 - MULTIPROVINCIAL"/>
    <s v="(en blanco)"/>
    <n v="1524099"/>
    <n v="20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597135"/>
    <n v="19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99 - MULTIPROVINCIAL"/>
    <s v="(en blanco)"/>
    <n v="234478"/>
    <n v="4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419370"/>
    <n v="148618.4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99 - MULTIPROVINCIAL"/>
    <s v="(en blanco)"/>
    <n v="215112"/>
    <n v="3058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99 - MULTIPROVINCIAL"/>
    <s v="(en blanco)"/>
    <n v="300000"/>
    <n v="162445.5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844741810"/>
    <n v="286258585.6900000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99 - MULTIPROVINCIAL"/>
    <s v="(en blanco)"/>
    <n v="764897576"/>
    <n v="287253112.5800000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49333372"/>
    <n v="63119310.98000000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99 - MULTIPROVINCIAL"/>
    <s v="(en blanco)"/>
    <n v="318196714"/>
    <n v="74144119.07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2000000"/>
    <n v="207479.2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99 - MULTIPROVINCIAL"/>
    <s v="(en blanco)"/>
    <n v="4000000"/>
    <n v="65332.6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en blanco)"/>
    <n v="560000"/>
    <n v="8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99 - MULTIPROVINCIAL"/>
    <s v="(en blanco)"/>
    <n v="2564445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18479176"/>
    <n v="42710820.64999997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99 - MULTIPROVINCIAL"/>
    <s v="(en blanco)"/>
    <n v="105716787"/>
    <n v="41739633.18000000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21911418"/>
    <n v="6549037.670000000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99 - MULTIPROVINCIAL"/>
    <s v="(en blanco)"/>
    <n v="41310905"/>
    <n v="16337601.36999999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24300000"/>
    <n v="11328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en blanco)"/>
    <n v="189000000"/>
    <n v="29643254.09000000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4278112"/>
    <n v="202173.419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99 - MULTIPROVINCIAL"/>
    <s v="(en blanco)"/>
    <n v="30610000"/>
    <n v="8098092.680000000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99 - MULTIPROVINCIAL"/>
    <s v="(en blanco)"/>
    <n v="54828575"/>
    <n v="7616808.839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en blanco)"/>
    <n v="355114305"/>
    <n v="116272006.2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99 - MULTIPROVINCIAL"/>
    <s v="(en blanco)"/>
    <n v="86500000"/>
    <n v="28224550.19000000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599536.8200000000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52620000"/>
    <n v="9210930.469999996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22091020"/>
    <n v="7329677.519999999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96649812"/>
    <n v="23192821.57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99 - MULTIPROVINCIAL"/>
    <s v="(en blanco)"/>
    <n v="5426952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99 - MULTIPROVINCIAL"/>
    <s v="(en blanco)"/>
    <n v="209300000"/>
    <n v="25173595.84000000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99 - MULTIPROVINCIAL"/>
    <s v="(en blanco)"/>
    <n v="5500000"/>
    <n v="336767.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99 - MULTIPROVINCIAL"/>
    <s v="(en blanco)"/>
    <n v="13300000"/>
    <n v="28532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99 - MULTIPROVINCIAL"/>
    <s v="(en blanco)"/>
    <n v="28000000"/>
    <n v="14553916.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99 - MULTIPROVINCIAL"/>
    <s v="(en blanco)"/>
    <n v="1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99 - MULTIPROVINCIAL"/>
    <s v="(en blanco)"/>
    <n v="3000000"/>
    <n v="826766.9400000000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99 - MULTIPROVINCIAL"/>
    <s v="(en blanco)"/>
    <n v="6930000"/>
    <n v="68695.50999999999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9378000"/>
    <n v="4993146.2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9858200"/>
    <n v="7782279.909999999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31509777"/>
    <n v="14372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en blanco)"/>
    <n v="19356400"/>
    <n v="3694113.9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en blanco)"/>
    <n v="175874433"/>
    <n v="7418116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99 - MULTIPROVINCIAL"/>
    <s v="(en blanco)"/>
    <n v="47752918"/>
    <n v="19490181.2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99 - MULTIPROVINCIAL"/>
    <s v="(en blanco)"/>
    <n v="39569177"/>
    <n v="15537928.3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99 - MULTIPROVINCIAL"/>
    <s v="(en blanco)"/>
    <n v="7353996"/>
    <n v="2944829.5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en blanco)"/>
    <n v="6155514"/>
    <n v="2285347.890000000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99 - MULTIPROVINCIAL"/>
    <s v="(en blanco)"/>
    <n v="6737469"/>
    <n v="2970888.4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99 - MULTIPROVINCIAL"/>
    <s v="(en blanco)"/>
    <n v="6080000"/>
    <n v="2358780.6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99 - MULTIPROVINCIAL"/>
    <s v="(en blanco)"/>
    <n v="900000"/>
    <n v="149523.700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99 - MULTIPROVINCIAL"/>
    <s v="(en blanco)"/>
    <n v="1200000"/>
    <n v="8623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en blanco)"/>
    <n v="23796000"/>
    <n v="906976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99 - MULTIPROVINCIAL"/>
    <s v="(en blanco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99 - MULTIPROVINCIAL"/>
    <s v="(en blanco)"/>
    <n v="2500000"/>
    <n v="247995.8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99 - MULTIPROVINCIAL"/>
    <s v="(en blanco)"/>
    <n v="1584254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50000"/>
    <n v="76525.3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274935.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11482623"/>
    <n v="39539495.96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99 - MULTIPROVINCIAL"/>
    <s v="(en blanco)"/>
    <n v="39822480"/>
    <n v="20077497.3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99 - MULTIPROVINCIAL"/>
    <s v="(en blanco)"/>
    <n v="2250000"/>
    <n v="1820439.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99 - MULTIPROVINCIAL"/>
    <s v="(en blanco)"/>
    <n v="1050000"/>
    <n v="348874.7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99 - MULTIPROVINCIAL"/>
    <s v="(en blanco)"/>
    <n v="400000"/>
    <n v="252721.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99 - MULTIPROVINCIAL"/>
    <s v="(en blanco)"/>
    <n v="650000"/>
    <n v="1316.8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99 - MULTIPROVINCIAL"/>
    <s v="(en blanco)"/>
    <n v="1035000"/>
    <n v="6100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99 - MULTIPROVINCIAL"/>
    <s v="(en blanco)"/>
    <n v="13717000"/>
    <n v="5181208.579999999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99 - MULTIPROVINCIAL"/>
    <s v="(en blanco)"/>
    <n v="4147703"/>
    <n v="1679257.0100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99 - MULTIPROVINCIAL"/>
    <s v="(en blanco)"/>
    <n v="600000"/>
    <n v="133158.0199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"/>
    <n v="22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99 - MULTIPROVINCIAL"/>
    <s v="(en blanco)"/>
    <n v="500000"/>
    <n v="341691.7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99 - MULTIPROVINCIAL"/>
    <s v="(en blanco)"/>
    <n v="93014000"/>
    <n v="35008233.21999999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99 - MULTIPROVINCIAL"/>
    <s v="(en blanco)"/>
    <n v="1200000"/>
    <n v="9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99 - MULTIPROVINCIAL"/>
    <s v="(en blanco)"/>
    <n v="16386200"/>
    <n v="5278078.689999999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99 - MULTIPROVINCIAL"/>
    <s v="(en blanco)"/>
    <n v="12595000"/>
    <n v="5212570.43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99 - MULTIPROVINCIAL"/>
    <s v="(en blanco)"/>
    <n v="6440000"/>
    <n v="2608785.8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en blanco)"/>
    <n v="1400000"/>
    <n v="449999.67999999993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en blanco)"/>
    <n v="2900000"/>
    <n v="624577.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en blanco)"/>
    <n v="5956000"/>
    <n v="2161800.349999999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99 - MULTIPROVINCIAL"/>
    <s v="(en blanco)"/>
    <n v="1120000"/>
    <n v="477941.03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7684349.9500000002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en blanco)"/>
    <n v="14850300"/>
    <n v="5304232.0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en blanco)"/>
    <n v="1700000"/>
    <n v="1010999.57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99 - MULTIPROVINCIAL"/>
    <s v="(en blanco)"/>
    <n v="370000"/>
    <n v="89835.34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99 - MULTIPROVINCIAL"/>
    <s v="(en blanco)"/>
    <n v="15937245"/>
    <n v="21393677.46999999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99 - MULTIPROVINCIAL"/>
    <s v="(en blanco)"/>
    <n v="39850000"/>
    <n v="1535044.0799999998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99 - MULTIPROVINCIAL"/>
    <s v="(en blanco)"/>
    <n v="500000"/>
    <n v="49425.0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99 - MULTIPROVINCIAL"/>
    <s v="(en blanco)"/>
    <n v="2833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99 - MULTIPROVINCIAL"/>
    <s v="(en blanco)"/>
    <n v="603510"/>
    <n v="589921.57000000007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99 - MULTIPROVINCIAL"/>
    <s v="(en blanco)"/>
    <n v="6405000"/>
    <n v="225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en blanco)"/>
    <n v="1765000"/>
    <n v="409846.5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86371400"/>
    <n v="31827192.1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7300000"/>
    <n v="7745005.559999999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216000"/>
    <n v="104145.8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en blanco)"/>
    <n v="958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1640000"/>
    <n v="4794975.9500000011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4200000"/>
    <n v="1698707.6800000002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3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1050000"/>
    <n v="178822.9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397271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14925000"/>
    <n v="105739.8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en blanco)"/>
    <n v="175000"/>
    <n v="194999.94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33000"/>
    <n v="1156953.01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265923.46999999997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842000"/>
    <n v="135716.79999999999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845000"/>
    <n v="328621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6650000"/>
    <n v="77962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225000"/>
    <n v="186795.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255000"/>
    <n v="133062.70000000001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en blanco)"/>
    <n v="120000"/>
    <n v="13923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3602000"/>
    <n v="1724314.5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1755000"/>
    <n v="648136.24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en blanco)"/>
    <n v="2195000"/>
    <n v="3835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53779350"/>
    <n v="20019910.350000001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0500850"/>
    <n v="4556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7521523"/>
    <n v="2987971.1399999997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2223000"/>
    <n v="870404.17999999993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600000"/>
    <n v="18113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2050000"/>
    <n v="89836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0"/>
    <n v="160395.04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en blanco)"/>
    <n v="5325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99531.92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1721977"/>
    <n v="84248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1000000"/>
    <n v="510851.5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700000"/>
    <n v="91931.09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en blanco)"/>
    <n v="450000"/>
    <n v="243032.8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300000"/>
    <n v="1947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en blanco)"/>
    <n v="220000"/>
    <n v="50499.96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4900000"/>
    <n v="240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470000"/>
    <n v="367296.7"/>
  </r>
  <r>
    <s v="2026"/>
    <x v="0"/>
    <x v="0"/>
    <x v="0"/>
    <x v="0"/>
    <s v="2 - Poder Ejecutivo"/>
    <s v="0213 - MINISTERIO DE TURISMO"/>
    <s v="0001 - MINISTERIO DE TURISM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99 - MULTIPROVINCIAL"/>
    <s v="(en blanco)"/>
    <n v="943302110"/>
    <n v="334315417.3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99 - MULTIPROVINCIAL"/>
    <s v="(en blanco)"/>
    <n v="294930002"/>
    <n v="66086302.18000000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en blanco)"/>
    <n v="72000000"/>
    <n v="2966100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99 - MULTIPROVINCIAL"/>
    <s v="(en blanco)"/>
    <n v="119500000"/>
    <n v="47621213.389999993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99 - MULTIPROVINCIAL"/>
    <s v="(en blanco)"/>
    <n v="98812000"/>
    <n v="46352413.800000012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99 - MULTIPROVINCIAL"/>
    <s v="(en blanco)"/>
    <n v="710600000"/>
    <n v="310386354.70000005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en blanco)"/>
    <n v="2076312658"/>
    <n v="443758338.60000002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99 - MULTIPROVINCIAL"/>
    <s v="(en blanco)"/>
    <n v="25200000"/>
    <n v="7078973.4900000002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06 - DUARTE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99 - MULTIPROVINCIAL"/>
    <s v="(en blanco)"/>
    <n v="179925628"/>
    <n v="49753877.580000013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99 - MULTIPROVINCIAL"/>
    <s v="(en blanco)"/>
    <n v="34730000"/>
    <n v="26441843.50999999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410000"/>
    <n v="5402828.179999999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6 - DUARTE"/>
    <s v="(en blanco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9 - ESPAILLAT"/>
    <s v="(en blanco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0 - INDEPENDEN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1 - LA ALTAGRA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3 - LA VEGA"/>
    <s v="(en blanco)"/>
    <n v="12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4 - MARIA TRINIDAD SANCHEZ"/>
    <s v="(en blanco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5 - MONTE CRISTI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6 - PEDERNALES"/>
    <s v="(en blanco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1 - SAN CRISTOBAL"/>
    <s v="(en blanco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3 - SAN PEDRO DE MACORIS"/>
    <s v="(en blanco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6 - SANTIAGO RODRIGUEZ"/>
    <s v="(en blanco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7 - VALVERDE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9 - MONTE PLATA"/>
    <s v="(en blanco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30 - HATO MAYOR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en blanco)"/>
    <n v="58204500"/>
    <n v="8962512.339999999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2304840.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99 - MULTIPROVINCIAL"/>
    <s v="(en blanco)"/>
    <n v="43693765"/>
    <n v="13063284.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99 - MULTIPROVINCIAL"/>
    <s v="(en blanco)"/>
    <n v="1700000"/>
    <n v="96921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99 - MULTIPROVINCIAL"/>
    <s v="(en blanco)"/>
    <n v="2050000"/>
    <n v="863712.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99 - MULTIPROVINCIAL"/>
    <s v="(en blanco)"/>
    <n v="1700000"/>
    <n v="570687.9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99 - MULTIPROVINCIAL"/>
    <s v="(en blanco)"/>
    <n v="6100000"/>
    <n v="66882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99 - MULTIPROVINCIAL"/>
    <s v="(en blanco)"/>
    <n v="820000"/>
    <n v="5687.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99 - MULTIPROVINCIAL"/>
    <s v="(en blanco)"/>
    <n v="41760000"/>
    <n v="13301051.87999999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99 - MULTIPROVINCIAL"/>
    <s v="(en blanco)"/>
    <n v="14100000"/>
    <n v="5448192.3200000003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99 - MULTIPROVINCIAL"/>
    <s v="(en blanco)"/>
    <n v="372500000"/>
    <n v="125630800.4799999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en blanco)"/>
    <n v="48600000"/>
    <n v="11428238.860000001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99 - MULTIPROVINCIAL"/>
    <s v="(en blanco)"/>
    <n v="23000000"/>
    <n v="7806312.470000000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en blanco)"/>
    <n v="4900000"/>
    <n v="1367016.83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en blanco)"/>
    <n v="6000000"/>
    <n v="826908.6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99 - MULTIPROVINCIAL"/>
    <s v="(en blanco)"/>
    <n v="10000000"/>
    <n v="6950926.059999998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99 - MULTIPROVINCIAL"/>
    <s v="(en blanco)"/>
    <n v="4400000"/>
    <n v="20000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en blanco)"/>
    <n v="19100000"/>
    <n v="3942965.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99 - MULTIPROVINCIAL"/>
    <s v="(en blanco)"/>
    <n v="41000000"/>
    <n v="11595510.059999999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700000"/>
    <n v="9649788.430000003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800000"/>
    <n v="2582720.16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99 - MULTIPROVINCIAL"/>
    <s v="(en blanco)"/>
    <n v="14000000"/>
    <n v="5050684.3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99 - MULTIPROVINCIAL"/>
    <s v="(en blanco)"/>
    <n v="4100000"/>
    <n v="1341348.68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99 - MULTIPROVINCIAL"/>
    <s v="(en blanco)"/>
    <n v="3600000"/>
    <n v="1416703.28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99 - MULTIPROVINCIAL"/>
    <s v="(en blanco)"/>
    <n v="1400000"/>
    <n v="158857.5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99 - MULTIPROVINCIAL"/>
    <s v="(en blanco)"/>
    <n v="100000"/>
    <n v="5376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99 - MULTIPROVINCIAL"/>
    <s v="(en blanco)"/>
    <n v="3600000"/>
    <n v="109811.1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99 - MULTIPROVINCIAL"/>
    <s v="(en blanco)"/>
    <n v="8200000"/>
    <n v="339085.23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7600000"/>
    <n v="2057884.750000000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99 - MULTIPROVINCIAL"/>
    <s v="(en blanco)"/>
    <n v="26300000"/>
    <n v="2420556.4700000007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5311569847"/>
    <n v="264700771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99 - MULTIPROVINCIAL"/>
    <s v="(en blanco)"/>
    <n v="54000000"/>
    <n v="36249997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857485452"/>
    <n v="68062545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99 - MULTIPROVINCIAL"/>
    <s v="(en blanco)"/>
    <n v="295522204"/>
    <n v="24970858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35706150"/>
    <n v="2527012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684986996"/>
    <n v="38522124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99 - MULTIPROVINCIAL"/>
    <s v="(en blanco)"/>
    <n v="191761526"/>
    <n v="14382115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en blanco)"/>
    <n v="6345116"/>
    <n v="475884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en blanco)"/>
    <n v="37480169"/>
    <n v="2811012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99 - MULTIPROVINCIAL"/>
    <s v="(en blanco)"/>
    <n v="22400000"/>
    <n v="1680000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en blanco)"/>
    <n v="249079979"/>
    <n v="1050750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99 - MULTIPROVINCIAL"/>
    <s v="(en blanco)"/>
    <n v="93418045"/>
    <n v="70615820.98000000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0367550"/>
    <n v="2024501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156792409"/>
    <n v="9627003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7617353"/>
    <n v="4667084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99 - MULTIPROVINCIAL"/>
    <s v="(en blanco)"/>
    <n v="20531818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en blanco)"/>
    <n v="12510679"/>
    <n v="141800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99 - MULTIPROVINCIAL"/>
    <s v="(en blanco)"/>
    <n v="1630000"/>
    <n v="108667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99 - MULTIPROVINCIAL"/>
    <s v="(en blanco)"/>
    <n v="6880000"/>
    <n v="458667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99 - MULTIPROVINCIAL"/>
    <s v="(en blanco)"/>
    <n v="34743946"/>
    <n v="2195429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99 - MULTIPROVINCIAL"/>
    <s v="(en blanco)"/>
    <n v="1275866"/>
    <n v="76092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99 - MULTIPROVINCIAL"/>
    <s v="(en blanco)"/>
    <n v="15692449"/>
    <n v="1046164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99 - MULTIPROVINCIAL"/>
    <s v="(en blanco)"/>
    <n v="14296653"/>
    <n v="940609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241060534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45728775"/>
    <n v="191435917.1500000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en blanco)"/>
    <n v="40859229"/>
    <n v="17687039.07999999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99 - MULTIPROVINCIAL"/>
    <s v="(en blanco)"/>
    <n v="68949757"/>
    <n v="3447487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en blanco)"/>
    <n v="261922390"/>
    <n v="13096119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349758250"/>
    <n v="131534697.21000002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62306400"/>
    <n v="247500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2566525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47226381"/>
    <n v="18911959.429999996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en blanco)"/>
    <n v="7437474"/>
    <n v="1990993.9199999997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4500471"/>
    <n v="111825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7250000"/>
    <n v="5274661.7300000004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3681877"/>
    <n v="840099.14999999991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45654270"/>
    <n v="14401726.74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en blanco)"/>
    <n v="7050000"/>
    <n v="7106809.5500000007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50000"/>
    <n v="2140299.799999999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2200000"/>
    <n v="4800350.01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12670000"/>
    <n v="1102898.1499999999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2800000"/>
    <n v="302175.10000000003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en blanco)"/>
    <n v="1850000"/>
    <n v="447392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99 - MULTIPROVINCIAL"/>
    <s v="(en blanco)"/>
    <n v="575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en blanco)"/>
    <n v="8554000"/>
    <n v="455000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11080000"/>
    <n v="1494213.95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en blanco)"/>
    <n v="700000"/>
    <n v="15000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en blanco)"/>
    <n v="121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20750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99 - MULTIPROVINCIAL"/>
    <s v="(en blanco)"/>
    <n v="0"/>
    <n v="5225821.6500000004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473238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30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24500000"/>
    <n v="9538119.3600000013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2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0377686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787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en blanco)"/>
    <n v="6330000"/>
    <n v="173910.2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11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en blanco)"/>
    <n v="3523205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4136694"/>
    <n v="150000.0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1 - REMUNERACIONES Y CONTRIBUCIONES"/>
    <s v="2.1.1 - REMUNERACIONES"/>
    <s v="N"/>
    <s v="00 - N/A"/>
    <s v="10 - FONDO GENERAL"/>
    <s v="99 - MULTIPROVINCIAL"/>
    <s v="(en blanco)"/>
    <n v="0"/>
    <n v="1694763.5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99 - MULTIPROVINCIAL"/>
    <s v="(en blanco)"/>
    <n v="35168395"/>
    <n v="15055783.069999997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99 - MULTIPROVINCIAL"/>
    <s v="(en blanco)"/>
    <n v="407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99 - MULTIPROVINCIAL"/>
    <s v="(en blanco)"/>
    <n v="1900000"/>
    <n v="175870.3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99 - MULTIPROVINCIAL"/>
    <s v="(en blanco)"/>
    <n v="1030000"/>
    <n v="174877.19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99 - MULTIPROVINCIAL"/>
    <s v="(en blanco)"/>
    <n v="30250000"/>
    <n v="4572838.25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99 - MULTIPROVINCIAL"/>
    <s v="(en blanco)"/>
    <n v="8400000"/>
    <n v="3196617.5000000005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00000"/>
    <n v="1815782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99 - MULTIPROVINCIAL"/>
    <s v="(en blanco)"/>
    <n v="4350000"/>
    <n v="35623.6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99 - MULTIPROVINCIAL"/>
    <s v="(en blanco)"/>
    <n v="5200000"/>
    <n v="249876.95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99 - MULTIPROVINCIAL"/>
    <s v="(en blanco)"/>
    <n v="5950000"/>
    <n v="1578809.74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99 - MULTIPROVINCIAL"/>
    <s v="(en blanco)"/>
    <n v="800000"/>
    <n v="263146.37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99 - MULTIPROVINCIAL"/>
    <s v="(en blanco)"/>
    <n v="1000000"/>
    <n v="77124.47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99 - MULTIPROVINCIAL"/>
    <s v="(en blanco)"/>
    <n v="400000"/>
    <n v="8708.8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99 - MULTIPROVINCIAL"/>
    <s v="(en blanco)"/>
    <n v="1200000"/>
    <n v="3240.73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99 - MULTIPROVINCIAL"/>
    <s v="(en blanco)"/>
    <n v="450000"/>
    <n v="16828.2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99 - MULTIPROVINCIAL"/>
    <s v="(en blanco)"/>
    <n v="4506903"/>
    <n v="3376545.06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99 - MULTIPROVINCIAL"/>
    <s v="(en blanco)"/>
    <n v="3925000"/>
    <n v="571865.03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1430000"/>
    <n v="55000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220000"/>
    <n v="11000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11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198753"/>
    <n v="83085.929999999993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821622080"/>
    <n v="299433381.69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68629728"/>
    <n v="69318278.42999999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en blanco)"/>
    <n v="5184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06140031"/>
    <n v="44862060.549999997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115848249"/>
    <n v="42024522.190000005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22510000"/>
    <n v="5527558.0700000003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19704353"/>
    <n v="2166945.1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5400000"/>
    <n v="3113573.859999999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22450000"/>
    <n v="13885802.51000000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9680000"/>
    <n v="5499016.5999999987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0139000"/>
    <n v="3175520.730000000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121188545"/>
    <n v="46480412.770000003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45000000"/>
    <n v="13037301.620000003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3250000"/>
    <n v="1494225.99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560000"/>
    <n v="5947.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2622000"/>
    <n v="941520.1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620000"/>
    <n v="1132.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560500"/>
    <n v="9810.3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28775000"/>
    <n v="8476830.4499999993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14654000"/>
    <n v="3796142.1499999994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87553412"/>
    <n v="33478625.859999999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3389111"/>
    <n v="5907175.6399999997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1439052"/>
    <n v="4574452.0299999993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500000"/>
    <n v="176409.34999999998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550000"/>
    <n v="36990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1170000"/>
    <n v="247276.26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528000"/>
    <n v="897241.1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3695086"/>
    <n v="30798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47085"/>
    <n v="6844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275000"/>
    <n v="81300.040000000008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en blanco)"/>
    <n v="300000"/>
    <n v="52078.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310000"/>
    <n v="15000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800000"/>
    <n v="139664.9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108557163"/>
    <n v="35622469.629999995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8906126"/>
    <n v="7744715.320000000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en blanco)"/>
    <n v="73016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3531233"/>
    <n v="5294515.159999998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34745100"/>
    <n v="11315350.689999999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900500"/>
    <n v="172983.28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3227000"/>
    <n v="713777.32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7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10343"/>
    <n v="857032.8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432836"/>
    <n v="1329884.3700000001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1500000"/>
    <n v="934424.2999999999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1260000"/>
    <n v="455125.5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261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867000"/>
    <n v="15086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en blanco)"/>
    <n v="75000"/>
    <n v="2266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75200"/>
    <n v="2501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105300"/>
    <n v="200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4880000"/>
    <n v="1588667.09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4132000"/>
    <n v="1013689.13999999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517070830"/>
    <n v="196764579.5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86297545"/>
    <n v="37543189.549999997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72561028"/>
    <n v="30022687.1499999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42132030"/>
    <n v="10991573.32999999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0"/>
    <n v="214864.9600000000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en blanco)"/>
    <n v="164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en blanco)"/>
    <n v="2500000"/>
    <n v="529598.860000000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0"/>
    <n v="154996.2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0"/>
    <n v="169075.55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2986800"/>
    <n v="4102939.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500000"/>
    <n v="12095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4140000"/>
    <n v="2066505.76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111281.1400000000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800000"/>
    <n v="2770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17593071"/>
    <n v="2998586.1799999997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400000"/>
    <n v="355894.06999999995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0"/>
    <n v="37716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en blanco)"/>
    <n v="826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1500000"/>
    <n v="316464.08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13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0"/>
    <n v="13496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0"/>
    <n v="157995.2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0"/>
    <n v="111948.8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0"/>
    <n v="169000.26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4266990.8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0"/>
    <n v="1009368.6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2200000"/>
    <n v="21712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213251388"/>
    <n v="82384760.539999992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55113551"/>
    <n v="17082279.05999999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29724680"/>
    <n v="12602724.150000002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29219004"/>
    <n v="19296392.850000001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99 - MULTIPROVINCIAL"/>
    <s v="(en blanco)"/>
    <n v="4055732"/>
    <n v="340235.4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1500000"/>
    <n v="93579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en blanco)"/>
    <n v="7746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7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1618831"/>
    <n v="388336.47000000003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2999885.88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15473"/>
    <n v="769475.78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900712"/>
    <n v="112985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400000"/>
    <n v="36049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1500000"/>
    <n v="150000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en blanco)"/>
    <n v="1984462"/>
    <n v="169188.40999999997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3950735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5465000"/>
    <n v="1715642.1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375656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1300067"/>
    <n v="285152.06999999995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99 - MULTIPROVINCIAL"/>
    <s v="(en blanco)"/>
    <n v="267133255"/>
    <n v="100129956.5999999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99 - MULTIPROVINCIAL"/>
    <s v="(en blanco)"/>
    <n v="56066348"/>
    <n v="25109190.640000001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99 - MULTIPROVINCIAL"/>
    <s v="(en blanco)"/>
    <n v="21161174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99 - MULTIPROVINCIAL"/>
    <s v="(en blanco)"/>
    <n v="36397601"/>
    <n v="14666186.749999994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99 - MULTIPROVINCIAL"/>
    <s v="(en blanco)"/>
    <n v="21186116"/>
    <n v="8980313.089999999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99 - MULTIPROVINCIAL"/>
    <s v="(en blanco)"/>
    <n v="5563220"/>
    <n v="1855274.92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99 - MULTIPROVINCIAL"/>
    <s v="(en blanco)"/>
    <n v="10164678"/>
    <n v="2883629.53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99 - MULTIPROVINCIAL"/>
    <s v="(en blanco)"/>
    <n v="2050000"/>
    <n v="953699.63000000012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99 - MULTIPROVINCIAL"/>
    <s v="(en blanco)"/>
    <n v="17868000"/>
    <n v="6469998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99 - MULTIPROVINCIAL"/>
    <s v="(en blanco)"/>
    <n v="15397017"/>
    <n v="10910670.28999999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9620000"/>
    <n v="603240.24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99 - MULTIPROVINCIAL"/>
    <s v="(en blanco)"/>
    <n v="38776227"/>
    <n v="6723035.5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99 - MULTIPROVINCIAL"/>
    <s v="(en blanco)"/>
    <n v="1497000"/>
    <n v="2604769.1500000004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99 - MULTIPROVINCIAL"/>
    <s v="(en blanco)"/>
    <n v="284000"/>
    <n v="8346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99 - MULTIPROVINCIAL"/>
    <s v="(en blanco)"/>
    <n v="146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99 - MULTIPROVINCIAL"/>
    <s v="(en blanco)"/>
    <n v="844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99 - MULTIPROVINCIAL"/>
    <s v="(en blanco)"/>
    <n v="275247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99 - MULTIPROVINCIAL"/>
    <s v="(en blanco)"/>
    <n v="1188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99 - MULTIPROVINCIAL"/>
    <s v="(en blanco)"/>
    <n v="13681846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99 - MULTIPROVINCIAL"/>
    <s v="(en blanco)"/>
    <n v="7808000"/>
    <n v="130143.83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29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10513508"/>
    <n v="1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2468207"/>
    <n v="2467854.17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2389447"/>
    <n v="1534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0"/>
    <n v="381575.8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10 - FONDO GENERAL"/>
    <s v="99 - MULTIPROVINCIAL"/>
    <s v="(en blanco)"/>
    <n v="361920741"/>
    <n v="145932145.36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99 - MULTIPROVINCIAL"/>
    <s v="(en blanco)"/>
    <n v="86505783"/>
    <n v="2830377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2 - SOBRESUELDOS"/>
    <s v="N"/>
    <s v="00 - N/A"/>
    <s v="10 - FONDO GENERAL"/>
    <s v="99 - MULTIPROVINCIAL"/>
    <s v="(en blanco)"/>
    <n v="1075171"/>
    <n v="1073291.6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99 - MULTIPROVINCIAL"/>
    <s v="(en blanco)"/>
    <n v="5431289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10 - FONDO GENERAL"/>
    <s v="99 - MULTIPROVINCIAL"/>
    <s v="(en blanco)"/>
    <n v="25298110"/>
    <n v="5953097.249999999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99 - MULTIPROVINCIAL"/>
    <s v="(en blanco)"/>
    <n v="11458344"/>
    <n v="4338921.39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2 - PUBLICIDAD, IMPRESIÓN Y ENCUADERNACIÓN"/>
    <s v="N"/>
    <s v="00 - N/A"/>
    <s v="10 - FONDO GENERAL"/>
    <s v="99 - MULTIPROVINCIAL"/>
    <s v="(en blanco)"/>
    <n v="12500000"/>
    <n v="1762013.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99 - MULTIPROVINCIAL"/>
    <s v="(en blanco)"/>
    <n v="16000000"/>
    <n v="202488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99 - MULTIPROVINCIAL"/>
    <s v="(en blanco)"/>
    <n v="4500000"/>
    <n v="1394663.2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99 - MULTIPROVINCIAL"/>
    <s v="(en blanco)"/>
    <n v="0"/>
    <n v="3468213.8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99 - MULTIPROVINCIAL"/>
    <s v="(en blanco)"/>
    <n v="42200000"/>
    <n v="10835785.3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99 - MULTIPROVINCIAL"/>
    <s v="(en blanco)"/>
    <n v="52732"/>
    <n v="4828013.7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99 - MULTIPROVINCIAL"/>
    <s v="(en blanco)"/>
    <n v="30000000"/>
    <n v="885040.6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10000000"/>
    <n v="10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99 - MULTIPROVINCIAL"/>
    <s v="(en blanco)"/>
    <n v="275225956"/>
    <n v="113352048.77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99 - MULTIPROVINCIAL"/>
    <s v="(en blanco)"/>
    <n v="5785000"/>
    <n v="134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99 - MULTIPROVINCIAL"/>
    <s v="(en blanco)"/>
    <n v="1741353"/>
    <n v="870383.3300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99 - MULTIPROVINCIAL"/>
    <s v="(en blanco)"/>
    <n v="1907197"/>
    <n v="858122.4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99 - MULTIPROVINCIAL"/>
    <s v="(en blanco)"/>
    <n v="813649"/>
    <n v="204943.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99 - MULTIPROVINCIAL"/>
    <s v="(en blanco)"/>
    <n v="24879727"/>
    <n v="6973255.60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99 - MULTIPROVINCIAL"/>
    <s v="(en blanco)"/>
    <n v="40472317"/>
    <n v="1285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99 - MULTIPROVINCIAL"/>
    <s v="(en blanco)"/>
    <n v="6464724"/>
    <n v="3265887.82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99 - MULTIPROVINCIAL"/>
    <s v="(en blanco)"/>
    <n v="6111407"/>
    <n v="936760.2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99 - MULTIPROVINCIAL"/>
    <s v="(en blanco)"/>
    <n v="4245138"/>
    <n v="1956327.7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2 - PUBLICIDAD, IMPRESIÓN Y ENCUADERNACIÓN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99 - MULTIPROVINCIAL"/>
    <s v="(en blanco)"/>
    <n v="22500000"/>
    <n v="901758.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1367499.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99 - MULTIPROVINCIAL"/>
    <s v="(en blanco)"/>
    <n v="8235582"/>
    <n v="226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99 - MULTIPROVINCIAL"/>
    <s v="(en blanco)"/>
    <n v="1564167"/>
    <n v="119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99 - MULTIPROVINCIAL"/>
    <s v="(en blanco)"/>
    <n v="574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99 - MULTIPROVINCIAL"/>
    <s v="(en blanco)"/>
    <n v="961948"/>
    <n v="341278.6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99 - MULTIPROVINCIAL"/>
    <s v="(en blanco)"/>
    <n v="231000"/>
    <n v="18254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926987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99 - MULTIPROVINCIAL"/>
    <s v="(en blanco)"/>
    <n v="49741662"/>
    <n v="17162829.6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99 - MULTIPROVINCIAL"/>
    <s v="(en blanco)"/>
    <n v="17681875"/>
    <n v="7041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99 - MULTIPROVINCIAL"/>
    <s v="(en blanco)"/>
    <n v="579551"/>
    <n v="579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99 - MULTIPROVINCIAL"/>
    <s v="(en blanco)"/>
    <n v="8707171"/>
    <n v="2612741.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99 - MULTIPROVINCIAL"/>
    <s v="(en blanco)"/>
    <n v="1990683"/>
    <n v="1078631.260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99 - MULTIPROVINCIAL"/>
    <s v="(en blanco)"/>
    <n v="1000000"/>
    <n v="368630.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350000"/>
    <n v="882255.3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99 - MULTIPROVINCIAL"/>
    <s v="(en blanco)"/>
    <n v="0"/>
    <n v="896226.0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20 - FONDOS CON DESTINO ESPECÍFICO"/>
    <s v="99 - MULTIPROVINCIAL"/>
    <s v="(en blanco)"/>
    <n v="3000000"/>
    <n v="1258719.89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99 - MULTIPROVINCIAL"/>
    <s v="(en blanco)"/>
    <n v="7414000"/>
    <n v="2424624.30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99 - MULTIPROVINCIAL"/>
    <s v="(en blanco)"/>
    <n v="0"/>
    <n v="33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2401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99 - MULTIPROVINCIAL"/>
    <s v="(en blanco)"/>
    <n v="0"/>
    <n v="532557.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99 - MULTIPROVINCIAL"/>
    <s v="(en blanco)"/>
    <n v="0"/>
    <n v="5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5 - ALQUILERES Y RENTAS"/>
    <s v="N"/>
    <s v="00 - N/A"/>
    <s v="10 - FONDO GENERAL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99 - MULTIPROVINCIAL"/>
    <s v="(en blanco)"/>
    <n v="0"/>
    <n v="472.9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99 - MULTIPROVINCIAL"/>
    <s v="(en blanco)"/>
    <n v="0"/>
    <n v="1355181.9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99 - MULTIPROVINCIAL"/>
    <s v="(en blanco)"/>
    <n v="36332685"/>
    <n v="13141772.0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99 - MULTIPROVINCIAL"/>
    <s v="(en blanco)"/>
    <n v="11515500"/>
    <n v="4992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99 - MULTIPROVINCIAL"/>
    <s v="(en blanco)"/>
    <n v="376882"/>
    <n v="33375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99 - MULTIPROVINCIAL"/>
    <s v="(en blanco)"/>
    <n v="6306949"/>
    <n v="1683375.32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99 - MULTIPROVINCIAL"/>
    <s v="(en blanco)"/>
    <n v="1663162"/>
    <n v="758564.6600000001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99 - MULTIPROVINCIAL"/>
    <s v="(en blanco)"/>
    <n v="20000000"/>
    <n v="5997310.58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99 - MULTIPROVINCIAL"/>
    <s v="(en blanco)"/>
    <n v="2872276"/>
    <n v="64116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127724"/>
    <n v="304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4233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en blanco)"/>
    <n v="640563524"/>
    <n v="158998975.61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99 - MULTIPROVINCIAL"/>
    <s v="(en blanco)"/>
    <n v="48822998"/>
    <n v="2253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en blanco)"/>
    <n v="20280437"/>
    <n v="56940577.02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en blanco)"/>
    <n v="42173295"/>
    <n v="15198148.10999998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99 - MULTIPROVINCIAL"/>
    <s v="(en blanco)"/>
    <n v="6631651"/>
    <n v="3101942.71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99 - MULTIPROVINCIAL"/>
    <s v="(en blanco)"/>
    <n v="36700000"/>
    <n v="1395516.4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99 - MULTIPROVINCIAL"/>
    <s v="(en blanco)"/>
    <n v="0"/>
    <n v="5271499.34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en blanco)"/>
    <n v="61000000"/>
    <n v="7902949.26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0"/>
    <n v="4419328.779999999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45000000"/>
    <n v="10803966.21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en blanco)"/>
    <n v="7000000"/>
    <n v="1072302.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99 - MULTIPROVINCIAL"/>
    <s v="(en blanco)"/>
    <n v="18000000"/>
    <n v="2456161.88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en blanco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99 - MULTIPROVINCIAL"/>
    <s v="(en blanco)"/>
    <n v="1000000"/>
    <n v="3553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99 - MULTIPROVINCIAL"/>
    <s v="(en blanco)"/>
    <n v="167460437"/>
    <n v="57850254.30000001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99 - MULTIPROVINCIAL"/>
    <s v="(en blanco)"/>
    <n v="10619000"/>
    <n v="4276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99 - MULTIPROVINCIAL"/>
    <s v="(en blanco)"/>
    <n v="1064602"/>
    <n v="106375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99 - MULTIPROVINCIAL"/>
    <s v="(en blanco)"/>
    <n v="128691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99 - MULTIPROVINCIAL"/>
    <s v="(en blanco)"/>
    <n v="28134827"/>
    <n v="8691211.67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99 - MULTIPROVINCIAL"/>
    <s v="(en blanco)"/>
    <n v="1521972"/>
    <n v="655938.3999999999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99 - MULTIPROVINCIAL"/>
    <s v="(en blanco)"/>
    <n v="7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99 - MULTIPROVINCIAL"/>
    <s v="(en blanco)"/>
    <n v="5000000"/>
    <n v="1718443.4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99 - MULTIPROVINCIAL"/>
    <s v="(en blanco)"/>
    <n v="11076420"/>
    <n v="2821412.0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99 - MULTIPROVINCIAL"/>
    <s v="(en blanco)"/>
    <n v="7222917"/>
    <n v="299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99 - MULTIPROVINCIAL"/>
    <s v="(en blanco)"/>
    <n v="2328348"/>
    <n v="1161987.36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99 - MULTIPROVINCIAL"/>
    <s v="(en blanco)"/>
    <n v="2143011"/>
    <n v="337442.0400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99 - MULTIPROVINCIAL"/>
    <s v="(en blanco)"/>
    <n v="1076868"/>
    <n v="457736.5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9 - OTRAS CONTRATACIONES DE SERVICIOS"/>
    <s v="N"/>
    <s v="00 - N/A"/>
    <s v="20 - FONDOS CON DESTINO ESPECÍFICO"/>
    <s v="99 - MULTIPROVINCIAL"/>
    <s v="(en blanco)"/>
    <n v="23000000"/>
    <n v="14455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7 - COMBUSTIBLES, LUBRICANTES, PRODUCTOS QUÍMICOS Y CONEX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99 - MULTIPROVINCIAL"/>
    <s v="(en blanco)"/>
    <n v="798402536"/>
    <n v="265221695.44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99 - MULTIPROVINCIAL"/>
    <s v="(en blanco)"/>
    <n v="430335386"/>
    <n v="161006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99 - MULTIPROVINCIAL"/>
    <s v="(en blanco)"/>
    <n v="183890550"/>
    <n v="104939429.01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99 - MULTIPROVINCIAL"/>
    <s v="(en blanco)"/>
    <n v="170424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99 - MULTIPROVINCIAL"/>
    <s v="(en blanco)"/>
    <n v="27333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99 - MULTIPROVINCIAL"/>
    <s v="(en blanco)"/>
    <n v="128950924"/>
    <n v="40320272.67000000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99 - MULTIPROVINCIAL"/>
    <s v="(en blanco)"/>
    <n v="52947507"/>
    <n v="24492952.69999999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99 - MULTIPROVINCIAL"/>
    <s v="(en blanco)"/>
    <n v="84660000"/>
    <n v="41646353.6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99 - MULTIPROVINCIAL"/>
    <s v="(en blanco)"/>
    <n v="6500000"/>
    <n v="2436573.3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99 - MULTIPROVINCIAL"/>
    <s v="(en blanco)"/>
    <n v="70000000"/>
    <n v="18115256.57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99 - MULTIPROVINCIAL"/>
    <s v="(en blanco)"/>
    <n v="4000000"/>
    <n v="289384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20 - FONDOS CON DESTINO ESPECÍFICO"/>
    <s v="99 - MULTIPROVINCIAL"/>
    <s v="(en blanco)"/>
    <n v="14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99 - MULTIPROVINCIAL"/>
    <s v="(en blanco)"/>
    <n v="27000000"/>
    <n v="21702272.36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99 - MULTIPROVINCIAL"/>
    <s v="(en blanco)"/>
    <n v="139000000"/>
    <n v="20808618.26000000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3000000"/>
    <n v="714798.4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99 - MULTIPROVINCIAL"/>
    <s v="(en blanco)"/>
    <n v="23221755"/>
    <n v="451646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99 - MULTIPROVINCIAL"/>
    <s v="(en blanco)"/>
    <n v="22460000"/>
    <n v="5017010.95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99 - MULTIPROVINCIAL"/>
    <s v="(en blanco)"/>
    <n v="2000000"/>
    <n v="827982.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20 - FONDOS CON DESTINO ESPECÍFICO"/>
    <s v="99 - MULTIPROVINCIAL"/>
    <s v="(en blanco)"/>
    <n v="0"/>
    <n v="1110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99 - MULTIPROVINCIAL"/>
    <s v="(en blanco)"/>
    <n v="0"/>
    <n v="4405931.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99 - MULTIPROVINCIAL"/>
    <s v="(en blanco)"/>
    <n v="0"/>
    <n v="4099.89999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99 - MULTIPROVINCIAL"/>
    <s v="(en blanco)"/>
    <n v="0"/>
    <n v="17710.009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52507.8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99 - MULTIPROVINCIAL"/>
    <s v="(en blanco)"/>
    <n v="72000000"/>
    <n v="157443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563492.0700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99 - MULTIPROVINCIAL"/>
    <s v="(en blanco)"/>
    <n v="0"/>
    <n v="1964468.2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99 - MULTIPROVINCIAL"/>
    <s v="(en blanco)"/>
    <n v="0"/>
    <n v="587648.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99 - MULTIPROVINCIAL"/>
    <s v="(en blanco)"/>
    <n v="5281034"/>
    <n v="3613628.460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99 - MULTIPROVINCIAL"/>
    <s v="(en blanco)"/>
    <n v="6919584"/>
    <n v="189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99 - MULTIPROVINCIAL"/>
    <s v="(en blanco)"/>
    <n v="3932064"/>
    <n v="3440820.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99 - MULTIPROVINCIAL"/>
    <s v="(en blanco)"/>
    <n v="25737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99 - MULTIPROVINCIAL"/>
    <s v="(en blanco)"/>
    <n v="2649171"/>
    <n v="283081.6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en blanco)"/>
    <n v="2000000"/>
    <n v="7242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3 - VIÁT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99 - MULTIPROVINCIAL"/>
    <s v="(en blanco)"/>
    <n v="0"/>
    <n v="3514332.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99 - MULTIPROVINCIAL"/>
    <s v="(en blanco)"/>
    <n v="169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99 - MULTIPROVINCIAL"/>
    <s v="(en blanco)"/>
    <n v="10436674"/>
    <n v="61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99 - MULTIPROVINCIAL"/>
    <s v="(en blanco)"/>
    <n v="44517667"/>
    <n v="165081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99 - MULTIPROVINCIAL"/>
    <s v="(en blanco)"/>
    <n v="3582250"/>
    <n v="1780416.6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99 - MULTIPROVINCIAL"/>
    <s v="(en blanco)"/>
    <n v="614346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99 - MULTIPROVINCIAL"/>
    <s v="(en blanco)"/>
    <n v="6162273"/>
    <n v="2503301.3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6000000"/>
    <n v="5239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20000000"/>
    <n v="369244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10 - FONDO GENERAL"/>
    <s v="99 - MULTIPROVINCIAL"/>
    <s v="(en blanco)"/>
    <n v="0"/>
    <n v="341865.720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99 - MULTIPROVINCIAL"/>
    <s v="(en blanco)"/>
    <n v="18729048"/>
    <n v="6632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99 - MULTIPROVINCIAL"/>
    <s v="(en blanco)"/>
    <n v="13635000"/>
    <n v="8007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99 - MULTIPROVINCIAL"/>
    <s v="(en blanco)"/>
    <n v="3986664"/>
    <n v="1993083.3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99 - MULTIPROVINCIAL"/>
    <s v="(en blanco)"/>
    <n v="19933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99 - MULTIPROVINCIAL"/>
    <s v="(en blanco)"/>
    <n v="3669326"/>
    <n v="986065.190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99 - MULTIPROVINCIAL"/>
    <s v="(en blanco)"/>
    <n v="0"/>
    <n v="1211154.940000000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en blanco)"/>
    <n v="63688500"/>
    <n v="14715766.67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en blanco)"/>
    <n v="2713000"/>
    <n v="7800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en blanco)"/>
    <n v="5745572"/>
    <n v="2214726.1799999997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99 - MULTIPROVINCIAL"/>
    <s v="(en blanco)"/>
    <n v="25500"/>
    <n v="3424511.26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10 - FONDO GENERAL"/>
    <s v="99 - MULTIPROVINCIAL"/>
    <s v="(en blanco)"/>
    <n v="0"/>
    <n v="23912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en blanco)"/>
    <n v="999000"/>
    <n v="2842732.59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99 - MULTIPROVINCIAL"/>
    <s v="(en blanco)"/>
    <n v="328428"/>
    <n v="640087.93999999994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2218177.16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71475426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en blanco)"/>
    <n v="4000000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en blanco)"/>
    <n v="0"/>
    <n v="8000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731188903"/>
    <n v="264944716.1500000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117539127"/>
    <n v="47648373.60000000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5546292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97633069"/>
    <n v="39290810.43999999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28250000"/>
    <n v="10764508.340000002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15328000"/>
    <n v="258333.3499999999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30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21945351"/>
    <n v="224175.5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6443915"/>
    <n v="550676.5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99 - MULTIPROVINCIAL"/>
    <s v="(en blanco)"/>
    <n v="0"/>
    <n v="600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55435076"/>
    <n v="6522023.799999999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37065303"/>
    <n v="6523739.29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93125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4750000"/>
    <n v="1990814.7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14854278"/>
    <n v="36102459.54999999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7246602"/>
    <n v="248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en blanco)"/>
    <n v="4350000"/>
    <n v="33019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23123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3782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en blanco)"/>
    <n v="8650000"/>
    <n v="88936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99 - MULTIPROVINCIAL"/>
    <s v="(en blanco)"/>
    <n v="3450000"/>
    <n v="464400.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79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en blanco)"/>
    <n v="1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79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2442757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en blanco)"/>
    <n v="42400000"/>
    <n v="1498150.410000000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5345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673995954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57566548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20 - FONDOS CON DESTINO ESPECÍFICO"/>
    <s v="99 - MULTIPROVINCIAL"/>
    <s v="(en blanco)"/>
    <n v="3605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99091436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1 - SERVICIOS BÁSICOS"/>
    <s v="N"/>
    <s v="00 - N/A"/>
    <s v="20 - FONDOS CON DESTINO ESPECÍFICO"/>
    <s v="99 - MULTIPROVINCIAL"/>
    <s v="(en blanco)"/>
    <n v="99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7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46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en blanco)"/>
    <n v="100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14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2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en blanco)"/>
    <n v="5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en blanco)"/>
    <n v="2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446062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en blanco)"/>
    <n v="2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19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en blanco)"/>
    <n v="16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en blanco)"/>
    <n v="0"/>
    <n v="254552167.9600000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99 - MULTIPROVINCIAL"/>
    <s v="(en blanco)"/>
    <n v="0"/>
    <n v="37876984.65000000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99 - MULTIPROVINCIAL"/>
    <s v="(en blanco)"/>
    <n v="0"/>
    <n v="8644.2000000000007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en blanco)"/>
    <n v="0"/>
    <n v="38588845.60000000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99 - MULTIPROVINCIAL"/>
    <s v="(en blanco)"/>
    <n v="0"/>
    <n v="42466599.370000005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649762.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en blanco)"/>
    <n v="0"/>
    <n v="867433.5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en blanco)"/>
    <n v="0"/>
    <n v="1231083.5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99 - MULTIPROVINCIAL"/>
    <s v="(en blanco)"/>
    <n v="0"/>
    <n v="30076267.94000000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99 - MULTIPROVINCIAL"/>
    <s v="(en blanco)"/>
    <n v="0"/>
    <n v="2202956.35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892255.3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0"/>
    <n v="111639.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101185.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0"/>
    <n v="15000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99 - MULTIPROVINCIAL"/>
    <s v="(en blanco)"/>
    <n v="0"/>
    <n v="240291.9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99 - MULTIPROVINCIAL"/>
    <s v="(en blanco)"/>
    <n v="0"/>
    <n v="904847.2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99 - MULTIPROVINCIAL"/>
    <s v="(en blanco)"/>
    <n v="0"/>
    <n v="1434738.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en blanco)"/>
    <n v="0"/>
    <n v="70731.7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278640.1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168662.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99 - MULTIPROVINCIAL"/>
    <s v="(en blanco)"/>
    <n v="0"/>
    <n v="6075919.7200000007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492957960"/>
    <n v="177605894.5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71341447"/>
    <n v="29321431.96000000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101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72700000"/>
    <n v="26695640.519999996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32592728"/>
    <n v="11725723.319999995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2900000"/>
    <n v="395438.58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1900000"/>
    <n v="1755716.8299999998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13797554"/>
    <n v="1045462.9999999999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en blanco)"/>
    <n v="5250000"/>
    <n v="10000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49500000"/>
    <n v="22677862.370000005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1098625.5499999998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2666488.4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100000"/>
    <n v="233132.6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5150000"/>
    <n v="2542801.4099999997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2200000"/>
    <n v="1169937.8299999998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1400000"/>
    <n v="211909.35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3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200000"/>
    <n v="835.4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845000"/>
    <n v="361375.7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11370000"/>
    <n v="4364474.3100000005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5328000"/>
    <n v="4456866.599999999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en blanco)"/>
    <n v="287292850"/>
    <n v="107403630.3200000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160711500"/>
    <n v="58947825.880000003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en blanco)"/>
    <n v="94488234"/>
    <n v="43851503.65999999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55471000"/>
    <n v="18745097.24000000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en blanco)"/>
    <n v="37745713"/>
    <n v="15924125.66000000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19098032"/>
    <n v="8831070.900000000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en blanco)"/>
    <n v="22760000"/>
    <n v="12295366.75000000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en blanco)"/>
    <n v="3780000"/>
    <n v="15677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en blanco)"/>
    <n v="3850000"/>
    <n v="2564509.3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2750000"/>
    <n v="650446.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en blanco)"/>
    <n v="4635000"/>
    <n v="401381.5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en blanco)"/>
    <n v="19300000"/>
    <n v="4483274.9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en blanco)"/>
    <n v="36400000"/>
    <n v="18155819.62000000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565000"/>
    <n v="2482334.009999999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en blanco)"/>
    <n v="15650000"/>
    <n v="1873718.0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29925000"/>
    <n v="12150000.7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en blanco)"/>
    <n v="3662500"/>
    <n v="1935396.5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42875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en blanco)"/>
    <n v="1371800"/>
    <n v="1325195.5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en blanco)"/>
    <n v="650000"/>
    <n v="227554.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en blanco)"/>
    <n v="1000000"/>
    <n v="737866.79999999993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01 - DISTRITO NACIONAL"/>
    <s v="(en blanco)"/>
    <n v="150000"/>
    <n v="236411.8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en blanco)"/>
    <n v="5350000"/>
    <n v="187739.0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en blanco)"/>
    <n v="350000"/>
    <n v="35801.19999999999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en blanco)"/>
    <n v="14410000"/>
    <n v="751439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en blanco)"/>
    <n v="4650000"/>
    <n v="1099271.24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1 - SERVICIOS BÁSICOS"/>
    <s v="N"/>
    <s v="00 - N/A"/>
    <s v="10 - FONDO GENERAL"/>
    <s v="99 - MULTIPROVINCIAL"/>
    <s v="(en blanco)"/>
    <n v="10920000"/>
    <n v="4176270.1700000004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2 - TEXTILES Y VESTUARIOS"/>
    <s v="N"/>
    <s v="00 - N/A"/>
    <s v="10 - FONDO GENERAL"/>
    <s v="99 - MULTIPROVINCIAL"/>
    <s v="(en blanco)"/>
    <n v="500000"/>
    <n v="24500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99 - MULTIPROVINCIAL"/>
    <s v="(en blanco)"/>
    <n v="2410000"/>
    <n v="499126.44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99 - MULTIPROVINCIAL"/>
    <s v="(en blanco)"/>
    <n v="5026066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01 - DISTRITO NACIONAL"/>
    <s v="(en blanco)"/>
    <n v="84375350"/>
    <n v="28640384.52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en blanco)"/>
    <n v="86054000"/>
    <n v="163206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01 - DISTRITO NACIONAL"/>
    <s v="(en blanco)"/>
    <n v="32496900"/>
    <n v="9927507.9900000002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01 - DISTRITO NACIONAL"/>
    <s v="(en blanco)"/>
    <n v="10505457"/>
    <n v="4277956.7399999993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en blanco)"/>
    <n v="11310305"/>
    <n v="2486171.4700000002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01 - DISTRITO NACIONAL"/>
    <s v="(en blanco)"/>
    <n v="13967737"/>
    <n v="4148088.370000000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01 - DISTRITO NACIONAL"/>
    <s v="(en blanco)"/>
    <n v="309697"/>
    <n v="193791.4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01 - DISTRITO NACIONAL"/>
    <s v="(en blanco)"/>
    <n v="1600000"/>
    <n v="76145.740000000005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01 - DISTRITO NACIONAL"/>
    <s v="(en blanco)"/>
    <n v="60000"/>
    <n v="300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01 - DISTRITO NACIONAL"/>
    <s v="(en blanco)"/>
    <n v="4915660"/>
    <n v="682906.4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01 - DISTRITO NACIONAL"/>
    <s v="(en blanco)"/>
    <n v="2525000"/>
    <n v="1145398.73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4860000"/>
    <n v="2657404.3600000003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01 - DISTRITO NACIONAL"/>
    <s v="(en blanco)"/>
    <n v="15996489"/>
    <n v="1031754.1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01 - DISTRITO NACIONAL"/>
    <s v="(en blanco)"/>
    <n v="1100000"/>
    <n v="435258.17000000004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01 - DISTRITO NACIONAL"/>
    <s v="(en blanco)"/>
    <n v="611000"/>
    <n v="287462.96000000002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01 - DISTRITO NACIONAL"/>
    <s v="(en blanco)"/>
    <n v="22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01 - DISTRITO NACIONAL"/>
    <s v="(en blanco)"/>
    <n v="524280"/>
    <n v="75437.7699999999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01 - DISTRITO NACIONAL"/>
    <s v="(en blanco)"/>
    <n v="285200"/>
    <n v="118181.5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01 - DISTRITO NACIONAL"/>
    <s v="(en blanco)"/>
    <n v="96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01 - DISTRITO NACIONAL"/>
    <s v="(en blanco)"/>
    <n v="214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01 - DISTRITO NACIONAL"/>
    <s v="(en blanco)"/>
    <n v="4546740"/>
    <n v="1356437.5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01 - DISTRITO NACIONAL"/>
    <s v="(en blanco)"/>
    <n v="5197287"/>
    <n v="2221952.9500000002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01 - DISTRITO NACIONAL"/>
    <s v="(en blanco)"/>
    <n v="364363848"/>
    <n v="141843616.4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99 - MULTIPROVINCIAL"/>
    <s v="(en blanco)"/>
    <n v="145375000"/>
    <n v="40994176.97999999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01 - DISTRITO NACIONAL"/>
    <s v="(en blanco)"/>
    <n v="61704000"/>
    <n v="26951407.70999999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99 - MULTIPROVINCIAL"/>
    <s v="(en blanco)"/>
    <n v="50270000"/>
    <n v="18807524.96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01 - DISTRITO NACIONAL"/>
    <s v="(en blanco)"/>
    <n v="55450000"/>
    <n v="21285869.0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99 - MULTIPROVINCIAL"/>
    <s v="(en blanco)"/>
    <n v="17050000"/>
    <n v="6256640.759999999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01 - DISTRITO NACIONAL"/>
    <s v="(en blanco)"/>
    <n v="9400000"/>
    <n v="4034407.5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99 - MULTIPROVINCIAL"/>
    <s v="(en blanco)"/>
    <n v="90200000"/>
    <n v="52317589.01999998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01 - DISTRITO NACIONAL"/>
    <s v="(en blanco)"/>
    <n v="600000"/>
    <n v="15812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01 - DISTRITO NACIONAL"/>
    <s v="(en blanco)"/>
    <n v="166505112"/>
    <n v="58006453.34999998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99 - MULTIPROVINCIAL"/>
    <s v="(en blanco)"/>
    <n v="366000000"/>
    <n v="93259301.02000001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01 - DISTRITO NACIONAL"/>
    <s v="(en blanco)"/>
    <n v="6000000"/>
    <n v="6086625.139999999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8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01 - DISTRITO NACIONAL"/>
    <s v="(en blanco)"/>
    <n v="50591600"/>
    <n v="27082914.429999992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01 - DISTRITO NACIONAL"/>
    <s v="(en blanco)"/>
    <n v="1440000"/>
    <n v="5478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99 - MULTIPROVINCIAL"/>
    <s v="(en blanco)"/>
    <n v="3600000"/>
    <n v="176185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01 - DISTRITO NACIONAL"/>
    <s v="(en blanco)"/>
    <n v="1200000"/>
    <n v="20592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01 - DISTRITO NACIONAL"/>
    <s v="(en blanco)"/>
    <n v="12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01 - DISTRITO NACIONAL"/>
    <s v="(en blanco)"/>
    <n v="0"/>
    <n v="709895.07999999984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0"/>
    <n v="417999.91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130000"/>
    <n v="32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en blanco)"/>
    <n v="13988000"/>
    <n v="4362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en blanco)"/>
    <n v="1991860"/>
    <n v="631085.58000000007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en blanco)"/>
    <n v="12927838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2 - PUBLICIDAD, IMPRESIÓN Y ENCUADERN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60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N"/>
    <s v="00 - N/A"/>
    <s v="10 - FONDO GENERAL"/>
    <s v="99 - MULTIPROVINCIAL"/>
    <s v="(en blanco)"/>
    <n v="100000"/>
    <n v="140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99 - MULTIPROVINCIAL"/>
    <s v="(en blanco)"/>
    <n v="757542318"/>
    <n v="267062827.1999999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99 - MULTIPROVINCIAL"/>
    <s v="(en blanco)"/>
    <n v="180042400"/>
    <n v="76474625.03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99 - MULTIPROVINCIAL"/>
    <s v="(en blanco)"/>
    <n v="72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99 - MULTIPROVINCIAL"/>
    <s v="(en blanco)"/>
    <n v="108716170"/>
    <n v="39648360.23000000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99 - MULTIPROVINCIAL"/>
    <s v="(en blanco)"/>
    <n v="49032000"/>
    <n v="16243064.77999999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99 - MULTIPROVINCIAL"/>
    <s v="(en blanco)"/>
    <n v="77638361"/>
    <n v="27022100.51000000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99 - MULTIPROVINCIAL"/>
    <s v="(en blanco)"/>
    <n v="27300000"/>
    <n v="8773763.37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99 - MULTIPROVINCIAL"/>
    <s v="(en blanco)"/>
    <n v="1300000"/>
    <n v="1224162.7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99 - MULTIPROVINCIAL"/>
    <s v="(en blanco)"/>
    <n v="182150713"/>
    <n v="51127188.12000000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99 - MULTIPROVINCIAL"/>
    <s v="(en blanco)"/>
    <n v="48720000"/>
    <n v="17251563.13000000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023883"/>
    <n v="3264906.850000000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99 - MULTIPROVINCIAL"/>
    <s v="(en blanco)"/>
    <n v="37951611"/>
    <n v="18616241.96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99 - MULTIPROVINCIAL"/>
    <s v="(en blanco)"/>
    <n v="95564189"/>
    <n v="6653832.849999999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99 - MULTIPROVINCIAL"/>
    <s v="(en blanco)"/>
    <n v="4692000"/>
    <n v="3381548.190000000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99 - MULTIPROVINCIAL"/>
    <s v="(en blanco)"/>
    <n v="0"/>
    <n v="24766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99 - MULTIPROVINCIAL"/>
    <s v="(en blanco)"/>
    <n v="6110000"/>
    <n v="512308.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20 - FONDOS CON DESTINO ESPECÍFICO"/>
    <s v="99 - MULTIPROVINCIAL"/>
    <s v="(en blanco)"/>
    <n v="0"/>
    <n v="1528844.1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99 - MULTIPROVINCIAL"/>
    <s v="(en blanco)"/>
    <n v="6050000"/>
    <n v="480987.1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99 - MULTIPROVINCIAL"/>
    <s v="(en blanco)"/>
    <n v="500000"/>
    <n v="157207.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99 - MULTIPROVINCIAL"/>
    <s v="(en blanco)"/>
    <n v="6314595"/>
    <n v="545030.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5584.7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99 - MULTIPROVINCIAL"/>
    <s v="(en blanco)"/>
    <n v="57452393"/>
    <n v="20676706.10000000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95807.27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99 - MULTIPROVINCIAL"/>
    <s v="(en blanco)"/>
    <n v="43156363"/>
    <n v="23881313.03999999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99 - MULTIPROVINCIAL"/>
    <s v="(en blanco)"/>
    <n v="20980000"/>
    <n v="1964992.80999999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en blanco)"/>
    <n v="57408000"/>
    <n v="197015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en blanco)"/>
    <n v="8650460"/>
    <n v="2972349.4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en blanco)"/>
    <n v="1000000"/>
    <n v="78265.14999999999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en blanco)"/>
    <n v="2100000"/>
    <n v="845419.6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46186.3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en blanco)"/>
    <n v="2100000"/>
    <n v="97228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en blanco)"/>
    <n v="0"/>
    <n v="36941.4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en blanco)"/>
    <n v="409550"/>
    <n v="20900.32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450000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99 - MULTIPROVINCIAL"/>
    <s v="(en blanco)"/>
    <n v="0"/>
    <n v="490878.5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en blanco)"/>
    <n v="4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en blanco)"/>
    <n v="123185540"/>
    <n v="46049210.6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99 - MULTIPROVINCIAL"/>
    <s v="(en blanco)"/>
    <n v="18068000"/>
    <n v="9706682.6900000013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en blanco)"/>
    <n v="17106000"/>
    <n v="6930413.5999999987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99 - MULTIPROVINCIAL"/>
    <s v="(en blanco)"/>
    <n v="3202040"/>
    <n v="1601205.13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en blanco)"/>
    <n v="90000"/>
    <n v="74198.399999999994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en blanco)"/>
    <n v="3500000"/>
    <n v="1360811.5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99 - MULTIPROVINCIAL"/>
    <s v="(en blanco)"/>
    <n v="1050000"/>
    <n v="222757.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en blanco)"/>
    <n v="328000"/>
    <n v="5000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1200000"/>
    <n v="883308.4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99 - MULTIPROVINCIAL"/>
    <s v="(en blanco)"/>
    <n v="2682530"/>
    <n v="1988217.6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50000"/>
    <n v="617435.0500000000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en blanco)"/>
    <n v="591500"/>
    <n v="336476.3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88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99 - MULTIPROVINCIAL"/>
    <s v="(en blanco)"/>
    <n v="6474207"/>
    <n v="1993853.0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en blanco)"/>
    <n v="450000"/>
    <n v="247150.7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99 - MULTIPROVINCIAL"/>
    <s v="(en blanco)"/>
    <n v="200000"/>
    <n v="232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99 - MULTIPROVINCIAL"/>
    <s v="(en blanco)"/>
    <n v="425000"/>
    <n v="98163.45999999999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en blanco)"/>
    <n v="150000"/>
    <n v="6151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99 - MULTIPROVINCIAL"/>
    <s v="(en blanco)"/>
    <n v="4715000"/>
    <n v="1819803.0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en blanco)"/>
    <n v="1514085"/>
    <n v="672175.1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3 - MATERIALES Y SUMINISTROS"/>
    <s v="2.3.2 - TEXTILES Y VESTUARI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99 - MULTIPROVINCIAL"/>
    <s v="(en blanco)"/>
    <n v="1357549324"/>
    <n v="517711288.8399999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99 - MULTIPROVINCIAL"/>
    <s v="(en blanco)"/>
    <n v="21000000"/>
    <n v="9646422.240000000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99 - MULTIPROVINCIAL"/>
    <s v="(en blanco)"/>
    <n v="323874135"/>
    <n v="129366911.8599999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99 - MULTIPROVINCIAL"/>
    <s v="(en blanco)"/>
    <n v="26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99 - MULTIPROVINCIAL"/>
    <s v="(en blanco)"/>
    <n v="200000000"/>
    <n v="79108237.72000001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99 - MULTIPROVINCIAL"/>
    <s v="(en blanco)"/>
    <n v="49185000"/>
    <n v="21479263.25000000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99 - MULTIPROVINCIAL"/>
    <s v="(en blanco)"/>
    <n v="902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99 - MULTIPROVINCIAL"/>
    <s v="(en blanco)"/>
    <n v="48305000"/>
    <n v="13396913.00999999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99 - MULTIPROVINCIAL"/>
    <s v="(en blanco)"/>
    <n v="104105000"/>
    <n v="116682.1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99 - MULTIPROVINCIAL"/>
    <s v="(en blanco)"/>
    <n v="26000000"/>
    <n v="16847508.07999999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99 - MULTIPROVINCIAL"/>
    <s v="(en blanco)"/>
    <n v="9000000"/>
    <n v="3862405.690000000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50 - CRÉDITO INTERNO"/>
    <s v="99 - MULTIPROVINCIAL"/>
    <s v="(en blanco)"/>
    <n v="0"/>
    <n v="4055622.5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99 - MULTIPROVINCIAL"/>
    <s v="(en blanco)"/>
    <n v="8000000"/>
    <n v="706666.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99 - MULTIPROVINCIAL"/>
    <s v="(en blanco)"/>
    <n v="67000000"/>
    <n v="7984873.050000000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99 - MULTIPROVINCIAL"/>
    <s v="(en blanco)"/>
    <n v="90370000"/>
    <n v="36421230.54000000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99 - MULTIPROVINCIAL"/>
    <s v="(en blanco)"/>
    <n v="132370000"/>
    <n v="23531832.03999999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50 - CRÉDITO INTERNO"/>
    <s v="99 - MULTIPROVINCIAL"/>
    <s v="(en blanco)"/>
    <n v="0"/>
    <n v="11800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99 - MULTIPROVINCIAL"/>
    <s v="(en blanco)"/>
    <n v="60805000"/>
    <n v="22546252.26000000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99 - MULTIPROVINCIAL"/>
    <s v="(en blanco)"/>
    <n v="23205000"/>
    <n v="25966176.14999999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60000"/>
    <n v="454201.8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1290000"/>
    <n v="8805225.810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99 - MULTIPROVINCIAL"/>
    <s v="(en blanco)"/>
    <n v="81220000"/>
    <n v="6055867.899999999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3979460"/>
    <n v="8077216.580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99 - MULTIPROVINCIAL"/>
    <s v="(en blanco)"/>
    <n v="24850000"/>
    <n v="4655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99 - MULTIPROVINCIAL"/>
    <s v="(en blanco)"/>
    <n v="42000000"/>
    <n v="10731516.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99 - MULTIPROVINCIAL"/>
    <s v="(en blanco)"/>
    <n v="3810000"/>
    <n v="593662.7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99 - MULTIPROVINCIAL"/>
    <s v="(en blanco)"/>
    <n v="5250000"/>
    <n v="806826.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99 - MULTIPROVINCIAL"/>
    <s v="(en blanco)"/>
    <n v="1625000"/>
    <n v="641518.8000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99 - MULTIPROVINCIAL"/>
    <s v="(en blanco)"/>
    <n v="5225000"/>
    <n v="423531.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99 - MULTIPROVINCIAL"/>
    <s v="(en blanco)"/>
    <n v="1360000"/>
    <n v="669959.1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99 - MULTIPROVINCIAL"/>
    <s v="(en blanco)"/>
    <n v="4940000"/>
    <n v="782754.1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99 - MULTIPROVINCIAL"/>
    <s v="(en blanco)"/>
    <n v="1035379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99 - MULTIPROVINCIAL"/>
    <s v="(en blanco)"/>
    <n v="3024621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99 - MULTIPROVINCIAL"/>
    <s v="(en blanco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99 - MULTIPROVINCIAL"/>
    <s v="(en blanco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99 - MULTIPROVINCIAL"/>
    <s v="(en blanco)"/>
    <n v="16040000"/>
    <n v="5368037.310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76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99 - MULTIPROVINCIAL"/>
    <s v="(en blanco)"/>
    <n v="6020000"/>
    <n v="1969583.799999999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99 - MULTIPROVINCIAL"/>
    <s v="(en blanco)"/>
    <n v="28040000"/>
    <n v="603395.5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199253762"/>
    <n v="31767500.010000002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3142500"/>
    <n v="15100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25936080"/>
    <n v="4636445.5000000009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32365000"/>
    <n v="111904.28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709884"/>
    <n v="33360.019999999997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14500000"/>
    <n v="903804.92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0"/>
    <n v="653949.41999999993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73350292"/>
    <n v="395689.35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78200000"/>
    <n v="955256.8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en blanco)"/>
    <n v="52344725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005640"/>
    <n v="224930.52000000002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0"/>
    <n v="151748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51584708"/>
    <n v="15340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0"/>
    <n v="218758.33000000002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en blanco)"/>
    <n v="49239008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en blanco)"/>
    <n v="2486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2 - SOBRESUELDOS"/>
    <s v="N"/>
    <s v="00 - N/A"/>
    <s v="10 - FONDO GENERAL"/>
    <s v="99 - MULTIPROVINCIAL"/>
    <s v="(en blanco)"/>
    <n v="191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5 - CONTRIBUCIONES A LA SEGURIDAD SOCIAL"/>
    <s v="N"/>
    <s v="00 - N/A"/>
    <s v="10 - FONDO GENERAL"/>
    <s v="99 - MULTIPROVINCIAL"/>
    <s v="(en blanco)"/>
    <n v="3532005"/>
    <n v="0"/>
  </r>
  <r>
    <s v="2026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3701712"/>
    <n v="1493063.1400000001"/>
  </r>
  <r>
    <s v="2026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99 - MULTIPROVINCIAL"/>
    <s v="(en blanco)"/>
    <n v="0"/>
    <n v="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26405568"/>
    <n v="1353466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3625396"/>
    <n v="191115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99 - MULTIPROVINCIAL"/>
    <s v="(en blanco)"/>
    <n v="591251"/>
    <n v="29205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1437738"/>
    <n v="89829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en blanco)"/>
    <n v="571434"/>
    <n v="28215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39781"/>
    <n v="79963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329707"/>
    <n v="170777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54489"/>
    <n v="28097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495285"/>
    <n v="307081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en blanco)"/>
    <n v="1194009"/>
    <n v="56762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924768"/>
    <n v="49389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4389213"/>
    <n v="232684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en blanco)"/>
    <n v="417253"/>
    <n v="230041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en blanco)"/>
    <n v="475620"/>
    <n v="30072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479522"/>
    <n v="15684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7241971703"/>
    <n v="367124830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441354840"/>
    <n v="81340121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273851897"/>
    <n v="122341911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614292557"/>
    <n v="48105364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476366586"/>
    <n v="23641133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12613128"/>
    <n v="607702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50589516"/>
    <n v="27697247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41245682"/>
    <n v="2311961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465719087"/>
    <n v="23338447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747343104"/>
    <n v="36113667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9207527"/>
    <n v="12165912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316411893"/>
    <n v="15546579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160030709"/>
    <n v="9115692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4930119"/>
    <n v="7070917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4317772"/>
    <n v="325683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52428659"/>
    <n v="1957088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14347"/>
    <n v="903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1988263"/>
    <n v="866561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1815157"/>
    <n v="886737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41590957"/>
    <n v="2051260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106607186"/>
    <n v="51530943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99 - MULTIPROVINCIAL"/>
    <s v="(en blanco)"/>
    <n v="5865626737"/>
    <n v="244401135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99 - MULTIPROVINCIAL"/>
    <s v="(en blanco)"/>
    <n v="282449300"/>
    <n v="11768718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99 - MULTIPROVINCIAL"/>
    <s v="(en blanco)"/>
    <n v="10012700"/>
    <n v="417195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99 - MULTIPROVINCIAL"/>
    <s v="(en blanco)"/>
    <n v="1065165600"/>
    <n v="44381897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99 - MULTIPROVINCIAL"/>
    <s v="(en blanco)"/>
    <n v="15475400"/>
    <n v="644808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99 - MULTIPROVINCIAL"/>
    <s v="(en blanco)"/>
    <n v="102024900"/>
    <n v="4251037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99 - MULTIPROVINCIAL"/>
    <s v="(en blanco)"/>
    <n v="5985600"/>
    <n v="249398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99 - MULTIPROVINCIAL"/>
    <s v="(en blanco)"/>
    <n v="229660000"/>
    <n v="9569166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99 - MULTIPROVINCIAL"/>
    <s v="(en blanco)"/>
    <n v="91279200"/>
    <n v="380330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033900"/>
    <n v="334744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99 - MULTIPROVINCIAL"/>
    <s v="(en blanco)"/>
    <n v="136562300"/>
    <n v="5690092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99 - MULTIPROVINCIAL"/>
    <s v="(en blanco)"/>
    <n v="165465700"/>
    <n v="6894403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99 - MULTIPROVINCIAL"/>
    <s v="(en blanco)"/>
    <n v="4726000"/>
    <n v="196915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99 - MULTIPROVINCIAL"/>
    <s v="(en blanco)"/>
    <n v="2650200"/>
    <n v="110423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99 - MULTIPROVINCIAL"/>
    <s v="(en blanco)"/>
    <n v="4262500"/>
    <n v="177603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99 - MULTIPROVINCIAL"/>
    <s v="(en blanco)"/>
    <n v="18619000"/>
    <n v="775789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99 - MULTIPROVINCIAL"/>
    <s v="(en blanco)"/>
    <n v="86709900"/>
    <n v="3612911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99 - MULTIPROVINCIAL"/>
    <s v="(en blanco)"/>
    <n v="14933000"/>
    <n v="622205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7155300"/>
    <n v="298137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658200"/>
    <n v="27425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4153900"/>
    <n v="173079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167600"/>
    <n v="6983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en blanco)"/>
    <n v="370903880"/>
    <n v="153066838.44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356157210"/>
    <n v="154402027.36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en blanco)"/>
    <n v="143219700"/>
    <n v="41249325.01000000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53127921"/>
    <n v="53188432.09000001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99 - MULTIPROVINCIAL"/>
    <s v="(en blanco)"/>
    <n v="8245832"/>
    <n v="3677857.590000000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58800000"/>
    <n v="4873333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en blanco)"/>
    <n v="49894376"/>
    <n v="21362283.75000000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1981150"/>
    <n v="16964351.7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en blanco)"/>
    <n v="3501256"/>
    <n v="1388110.1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24970494"/>
    <n v="11603098.64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en blanco)"/>
    <n v="10537920"/>
    <n v="4296072.100000000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11194055"/>
    <n v="5034143.679999998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en blanco)"/>
    <n v="11189177"/>
    <n v="4017439.790000000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6672975"/>
    <n v="4177331.800000000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en blanco)"/>
    <n v="394800"/>
    <n v="166928.07999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4281535"/>
    <n v="2014626.550000000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en blanco)"/>
    <n v="19525400"/>
    <n v="9845440.919999998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31604756"/>
    <n v="12836817.37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en blanco)"/>
    <n v="17236999"/>
    <n v="6211773.480000001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31635141"/>
    <n v="15012445.87999999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2939160"/>
    <n v="1108969.5899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136497"/>
    <n v="7120232.020000000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en blanco)"/>
    <n v="7510172"/>
    <n v="2869062.3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38980317"/>
    <n v="13266378.0199999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en blanco)"/>
    <n v="6667727"/>
    <n v="2540881.170000000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5160279"/>
    <n v="1873827.8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en blanco)"/>
    <n v="160917"/>
    <n v="58515.2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2834953"/>
    <n v="1179485.03999999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en blanco)"/>
    <n v="1356866"/>
    <n v="606876.1800000000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702996"/>
    <n v="653320.4699999998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en blanco)"/>
    <n v="1226117"/>
    <n v="494263.2400000000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4430653"/>
    <n v="1866018.53999999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250000"/>
    <n v="90909.0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en blanco)"/>
    <n v="145600"/>
    <n v="60709.46999999999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725669"/>
    <n v="263879.6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en blanco)"/>
    <n v="15000"/>
    <n v="625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4070402"/>
    <n v="1480733.559999999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en blanco)"/>
    <n v="2888976"/>
    <n v="1523017.780000000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8767955"/>
    <n v="7993313.62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en blanco)"/>
    <n v="3303783"/>
    <n v="1406700.3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12803475"/>
    <n v="5146802.59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924559124"/>
    <n v="46227955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24375682"/>
    <n v="6218784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7404000"/>
    <n v="3702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142701372"/>
    <n v="7135068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102102984"/>
    <n v="5105149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26800000"/>
    <n v="1360749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13500000"/>
    <n v="6750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9880000"/>
    <n v="552250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7450000"/>
    <n v="372500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28140000"/>
    <n v="1336999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142000000"/>
    <n v="7099995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550000"/>
    <n v="2039554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140180000"/>
    <n v="4056501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50690000"/>
    <n v="25095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4105773"/>
    <n v="197788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1465000"/>
    <n v="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270000"/>
    <n v="27499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700000"/>
    <n v="34999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1900000"/>
    <n v="94999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30598940"/>
    <n v="1620087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20715000"/>
    <n v="10082496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800000"/>
    <n v="608796.72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2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226000000"/>
    <n v="83359776.86999999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27850000"/>
    <n v="19962674.69000000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840000"/>
    <n v="35000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181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23580000"/>
    <n v="12005135.07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10510000"/>
    <n v="4693596.4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5000000"/>
    <n v="2090793.5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8300000"/>
    <n v="2861312.8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700000"/>
    <n v="23625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5650000"/>
    <n v="327525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6250000"/>
    <n v="2627472.9899999998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75000"/>
    <n v="622241.3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8605000"/>
    <n v="1240008.98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28500000"/>
    <n v="757680.19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120000"/>
    <n v="464598.02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500000"/>
    <n v="14922.4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050000"/>
    <n v="114812.6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200000"/>
    <n v="39544.63000000000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2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12225000"/>
    <n v="5788381.569999999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7010400"/>
    <n v="1492608.390000000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6222000"/>
    <n v="2551630.4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716900"/>
    <n v="289666.5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375000"/>
    <n v="15625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125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595447153"/>
    <n v="240886428.3599998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48750000"/>
    <n v="20024682.76999999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9900000"/>
    <n v="4559036.4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45498500"/>
    <n v="15957708.3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86945353"/>
    <n v="35425251.04000000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22050000"/>
    <n v="9218916.62000000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725000"/>
    <n v="387833.3499999999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5500000"/>
    <n v="2291666.699999999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1250000"/>
    <n v="520833.300000000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16900000"/>
    <n v="7026296.759999998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60200000"/>
    <n v="30444444.69999999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500000"/>
    <n v="6799011.869999999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42143868"/>
    <n v="11288302.99000000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8250000"/>
    <n v="451666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2900000"/>
    <n v="1128196.600000000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1100000"/>
    <n v="427661.6499999998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500000"/>
    <n v="549999.9999999998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200000"/>
    <n v="76666.67999999999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950000"/>
    <n v="420789.4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2400000"/>
    <n v="910000.1200000005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8426263"/>
    <n v="3953477.030000000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7650000"/>
    <n v="3224650.69"/>
  </r>
  <r>
    <s v="2026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37500000"/>
    <n v="13348200"/>
  </r>
  <r>
    <s v="2026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1643864586"/>
    <n v="3755309873.0099998"/>
  </r>
  <r>
    <s v="2026"/>
    <x v="0"/>
    <x v="0"/>
    <x v="0"/>
    <x v="1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6771000"/>
    <n v="0"/>
  </r>
  <r>
    <s v="2026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27375671380"/>
    <n v="10394197294.220001"/>
  </r>
  <r>
    <s v="2026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62311723623"/>
    <n v="21327492235.199993"/>
  </r>
  <r>
    <s v="2026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383333960"/>
    <n v="199042148"/>
  </r>
  <r>
    <s v="2026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39000000"/>
    <n v="69499998"/>
  </r>
  <r>
    <s v="2026"/>
    <x v="0"/>
    <x v="0"/>
    <x v="0"/>
    <x v="1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0"/>
    <n v="9430171.7400000002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99 - MULTIPROVINCIAL"/>
    <s v="(en blanco)"/>
    <n v="58480602004"/>
    <n v="30309032406.789997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99 - MULTIPROVINCIAL"/>
    <s v="(en blanco)"/>
    <n v="45000000000"/>
    <n v="5304106902.7399998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99 - MULTIPROVINCIAL"/>
    <s v="(en blanco)"/>
    <n v="12000000000"/>
    <n v="4537534246.579999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99 - MULTIPROVINCIAL"/>
    <s v="(en blanco)"/>
    <n v="19086779487"/>
    <n v="11028217317.970003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99 - MULTIPROVINCIAL"/>
    <s v="(en blanco)"/>
    <n v="53674866227"/>
    <n v="36794008351.510002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99 - MULTIPROVINCIAL"/>
    <s v="(en blanco)"/>
    <n v="55000000000"/>
    <n v="23808685542.07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99 - MULTIPROVINCIAL"/>
    <s v="(en blanco)"/>
    <n v="79541475426"/>
    <n v="14883518030.179996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99 - MULTIPROVINCIAL"/>
    <s v="(en blanco)"/>
    <n v="74684189"/>
    <n v="18772716.34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99 - MULTIPROVINCIAL"/>
    <s v="(en blanco)"/>
    <n v="15000000"/>
    <n v="4920820.57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99 - MULTIPROVINCIAL"/>
    <s v="(en blanco)"/>
    <n v="1383708231"/>
    <n v="810692901.90999997"/>
  </r>
  <r>
    <s v="2026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99 - MULTIPROVINCIAL"/>
    <s v="(en blanco)"/>
    <n v="286016885"/>
    <n v="1308888269.5599999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99 - MULTIPROVINCIAL"/>
    <s v="(en blanco)"/>
    <n v="3500000000"/>
    <n v="2543521205.2900004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99 - MULTIPROVINCIAL"/>
    <s v="(en blanco)"/>
    <n v="2000000000"/>
    <n v="1988589843.4799998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60 - CREDITO EXTERNO"/>
    <s v="99 - MULTIPROVINCIAL"/>
    <s v="(en blanco)"/>
    <n v="8000000000"/>
    <n v="7837853817.4900007"/>
  </r>
  <r>
    <s v="2026"/>
    <x v="0"/>
    <x v="0"/>
    <x v="0"/>
    <x v="3"/>
    <s v="2 - Poder Ejecutivo"/>
    <s v="0999 - ADMINISTRACION DE OBLIGACIONES DEL TESORO NACIONAL"/>
    <s v="0001 - MINISTERIO DE HACIENDA (OBLIGACIONES DEL TESORO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60 - CREDITO EXTERNO"/>
    <s v="99 - MULTIPROVINCIAL"/>
    <s v="(en blanco)"/>
    <n v="0"/>
    <n v="0"/>
  </r>
  <r>
    <s v="2026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17000000"/>
    <n v="8499303"/>
  </r>
  <r>
    <s v="2026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en blanco)"/>
    <n v="2200000"/>
    <n v="1099998"/>
  </r>
  <r>
    <s v="2026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en blanco)"/>
    <n v="2000000"/>
    <n v="1000002"/>
  </r>
  <r>
    <s v="2026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400500000"/>
    <n v="200250000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28000000"/>
    <n v="11707222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99 - MULTIPROVINCIAL"/>
    <s v="(en blanco)"/>
    <n v="118878000"/>
    <n v="60721006.640000001"/>
  </r>
  <r>
    <s v="2026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en blanco)"/>
    <n v="32800490"/>
    <n v="16810625"/>
  </r>
  <r>
    <s v="2026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500000000"/>
    <n v="225518117.32999998"/>
  </r>
  <r>
    <s v="2026"/>
    <x v="0"/>
    <x v="0"/>
    <x v="0"/>
    <x v="4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0"/>
    <n v="110000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300000"/>
    <n v="206606.59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200000"/>
    <n v="168703.92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en blanco)"/>
    <n v="127125000"/>
    <n v="29105454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217605997"/>
    <n v="510065204.13999999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en blanco)"/>
    <n v="2517699851"/>
    <n v="1024292559.65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3361802"/>
    <n v="30567415"/>
  </r>
  <r>
    <s v="2026"/>
    <x v="0"/>
    <x v="0"/>
    <x v="0"/>
    <x v="4"/>
    <s v="2 - Poder Ejecutivo"/>
    <s v="0201 - PRESIDENCIA DE LA REPÚBLICA"/>
    <s v="0001 - GABINETE SOCIAL DE LA PRESIDENCIA"/>
    <s v="4 - SERVICIOS SOCIALES"/>
    <s v="4.6 - Equidad de género"/>
    <s v="4.6.01 - Acciones focalizada en mujeres"/>
    <s v="2.4 - TRANSFERENCIAS CORRIENTES"/>
    <s v="2.4.1 - TRANSFERENCIAS CORRIENTES AL SECTOR PRIVADO"/>
    <s v="N"/>
    <s v="00 - N/A"/>
    <s v="10 - FONDO GENERAL"/>
    <s v="99 - MULTIPROVINCIAL"/>
    <s v="(en blanco)"/>
    <n v="8400000"/>
    <n v="225000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2085298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en blanco)"/>
    <n v="782091966"/>
    <n v="271911815.24000001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48975188.490000002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99 - MULTIPROVINCIAL"/>
    <s v="(en blanco)"/>
    <n v="90000000"/>
    <n v="35657470"/>
  </r>
  <r>
    <s v="2026"/>
    <x v="0"/>
    <x v="0"/>
    <x v="0"/>
    <x v="4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4 - TRANSFERENCIAS CORRIENTES"/>
    <s v="2.4.2 - TRANSFERENCIAS CORRIENTES AL  GOBIERNO GENERAL NACIONAL"/>
    <s v="N"/>
    <s v="00 - N/A"/>
    <s v="10 - FONDO GENERAL"/>
    <s v="99 - MULTIPROVINCIAL"/>
    <s v="(en blanco)"/>
    <n v="0"/>
    <n v="44886821.88000001"/>
  </r>
  <r>
    <s v="2026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0"/>
    <n v="1000000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126879764.18000001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en blanco)"/>
    <n v="0"/>
    <n v="26775000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99 - MULTIPROVINCIAL"/>
    <s v="(en blanco)"/>
    <n v="1865554550"/>
    <n v="766453564.05000007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0"/>
    <n v="2500000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en blanco)"/>
    <n v="0"/>
    <n v="700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en blanco)"/>
    <n v="0"/>
    <n v="8406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en blanco)"/>
    <n v="250514883"/>
    <n v="95002835.760000005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99 - MULTIPROVINCIAL"/>
    <s v="(en blanco)"/>
    <n v="0"/>
    <n v="68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4458686.04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99 - MULTIPROVINCIAL"/>
    <s v="(en blanco)"/>
    <n v="0"/>
    <n v="5415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0"/>
    <n v="51199108.189999998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99 - MULTIPROVINCIAL"/>
    <s v="(en blanco)"/>
    <n v="180800000"/>
    <n v="123567939.44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0"/>
    <n v="22871557.5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0"/>
    <n v="30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30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64387816"/>
    <n v="272765734.91999996"/>
  </r>
  <r>
    <s v="2026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200000"/>
    <n v="124670.19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968500"/>
    <n v="354000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5000000"/>
    <n v="700000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1 - DISTRITO NACIONAL"/>
    <s v="(en blanco)"/>
    <n v="55110397"/>
    <n v="22245353.149999999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2 - AZUA"/>
    <s v="(en blanco)"/>
    <n v="8565446"/>
    <n v="3506435.8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0 - INDEPENDENCIA"/>
    <s v="(en blanco)"/>
    <n v="5883571"/>
    <n v="2451487.9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1 - LA ALTAGRACIA"/>
    <s v="(en blanco)"/>
    <n v="9265829"/>
    <n v="3860762.1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3 - LA VEGA"/>
    <s v="(en blanco)"/>
    <n v="30923392"/>
    <n v="12401178.050000001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6 - PEDERNALES"/>
    <s v="(en blanco)"/>
    <n v="7494137"/>
    <n v="2935057.0500000003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7 - PERAVIA"/>
    <s v="(en blanco)"/>
    <n v="4864534"/>
    <n v="1860222.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1 - SAN CRISTOBAL"/>
    <s v="(en blanco)"/>
    <n v="9100691"/>
    <n v="3604454.6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2 - SAN JUAN"/>
    <s v="(en blanco)"/>
    <n v="9234979"/>
    <n v="3847907.9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5 - SANTIAGO"/>
    <s v="(en blanco)"/>
    <n v="7494137"/>
    <n v="2935057.09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7 - VALVERDE"/>
    <s v="(en blanco)"/>
    <n v="29074733"/>
    <n v="11666870.50000000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0 - HATO MAYOR"/>
    <s v="(en blanco)"/>
    <n v="6727560"/>
    <n v="2573983.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2 - SANTO DOMINGO"/>
    <s v="(en blanco)"/>
    <n v="25362144"/>
    <n v="1050506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8402759"/>
    <n v="131214679.19999999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99 - MULTIPROVINCIAL"/>
    <s v="(en blanco)"/>
    <n v="650000"/>
    <n v="298069.5"/>
  </r>
  <r>
    <s v="2026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6800000"/>
    <n v="10633350"/>
  </r>
  <r>
    <s v="2026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50 - CRÉDITO INTERNO"/>
    <s v="99 - MULTIPROVINCIAL"/>
    <s v="(en blanco)"/>
    <n v="0"/>
    <n v="6000000"/>
  </r>
  <r>
    <s v="2026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1 - PRESIDENCIA DE LA REPÚBLICA"/>
    <s v="0017 - DIRECCIÓN DE DESARROLLO SOCIAL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99 - MULTIPROVINCIAL"/>
    <s v="(en blanco)"/>
    <n v="0"/>
    <n v="3818500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2518638596"/>
    <n v="21868918264.960003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99 - MULTIPROVINCIAL"/>
    <s v="(en blanco)"/>
    <n v="139050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99 - MULTIPROVINCIAL"/>
    <s v="(en blanco)"/>
    <n v="1476774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99 - MULTIPROVINCIAL"/>
    <s v="(en blanco)"/>
    <n v="7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4 - Acciones de prevención, atención y protección de violencia de género"/>
    <s v="2.4 - TRANSFERENCIAS CORRIENTES"/>
    <s v="2.4.1 - TRANSFERENCIAS CORRIENTES AL SECTOR PRIVADO"/>
    <s v="N"/>
    <s v="00 - N/A"/>
    <s v="10 - FONDO GENERAL"/>
    <s v="99 - MULTIPROVINCIAL"/>
    <s v="(en blanco)"/>
    <n v="111600000"/>
    <n v="76126150"/>
  </r>
  <r>
    <s v="2026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800000"/>
    <n v="0"/>
  </r>
  <r>
    <s v="2026"/>
    <x v="0"/>
    <x v="0"/>
    <x v="0"/>
    <x v="4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99 - MULTIPROVINCIAL"/>
    <s v="(en blanco)"/>
    <n v="3000000"/>
    <n v="0"/>
  </r>
  <r>
    <s v="2026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645000"/>
    <n v="0"/>
  </r>
  <r>
    <s v="2026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99 - MULTIPROVINCIAL"/>
    <s v="(en blanco)"/>
    <n v="3774000"/>
    <n v="9435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7427493"/>
    <n v="4726012.29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en blanco)"/>
    <n v="7572506"/>
    <n v="5995852.080000000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3 - TRANSFERENCIAS CORRIENTES A GOBIERNOS GENERALES LOCALES"/>
    <s v="N"/>
    <s v="00 - N/A"/>
    <s v="10 - FONDO GENERAL"/>
    <s v="99 - MULTIPROVINCIAL"/>
    <s v="(en blanco)"/>
    <n v="0"/>
    <n v="8758104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4300000"/>
    <n v="11872638.74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274947745"/>
    <n v="63747387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en blanco)"/>
    <n v="135000000"/>
    <n v="334771244.23000002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8971484488"/>
    <n v="9056921115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2 - AZUA"/>
    <s v="(en blanco)"/>
    <n v="4200000"/>
    <n v="4733907.2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3 - BAHORUCO"/>
    <s v="(en blanco)"/>
    <n v="2700000"/>
    <n v="13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4 - BARAHONA"/>
    <s v="(en blanco)"/>
    <n v="5400000"/>
    <n v="27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5 - DAJABON"/>
    <s v="(en blanco)"/>
    <n v="4200000"/>
    <n v="2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6 - DUARTE"/>
    <s v="(en blanco)"/>
    <n v="8600000"/>
    <n v="5995235.5999999996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7 - ELIAS PINA"/>
    <s v="(en blanco)"/>
    <n v="3000000"/>
    <n v="1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8 - EL SEIBO"/>
    <s v="(en blanco)"/>
    <n v="3000000"/>
    <n v="1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9 - ESPAILLAT"/>
    <s v="(en blanco)"/>
    <n v="10200000"/>
    <n v="5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0 - INDEPENDENCIA"/>
    <s v="(en blanco)"/>
    <n v="3600000"/>
    <n v="1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1 - LA ALTAGRACIA"/>
    <s v="(en blanco)"/>
    <n v="5400000"/>
    <n v="27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2 - LA ROMANA"/>
    <s v="(en blanco)"/>
    <n v="4800000"/>
    <n v="24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3 - LA VEGA"/>
    <s v="(en blanco)"/>
    <n v="6600000"/>
    <n v="33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4 - MARIA TRINIDAD SANCHEZ"/>
    <s v="(en blanco)"/>
    <n v="5000000"/>
    <n v="27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5 - MONTE CRISTI"/>
    <s v="(en blanco)"/>
    <n v="3300000"/>
    <n v="16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6 - PEDERNALES"/>
    <s v="(en blanco)"/>
    <n v="6100000"/>
    <n v="31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7 - PERAVIA"/>
    <s v="(en blanco)"/>
    <n v="6600000"/>
    <n v="33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8 - PUERTO PLATA"/>
    <s v="(en blanco)"/>
    <n v="4800000"/>
    <n v="24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9 - HERMANAS MIRABAL"/>
    <s v="(en blanco)"/>
    <n v="2700000"/>
    <n v="147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0 - SAMANA"/>
    <s v="(en blanco)"/>
    <n v="7500000"/>
    <n v="37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1 - SAN CRISTOBAL"/>
    <s v="(en blanco)"/>
    <n v="6000000"/>
    <n v="30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2 - SAN JUAN"/>
    <s v="(en blanco)"/>
    <n v="6600000"/>
    <n v="4829290.5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3 - SAN PEDRO DE MACORIS"/>
    <s v="(en blanco)"/>
    <n v="3600000"/>
    <n v="1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4 - SANCHEZ RAMIREZ"/>
    <s v="(en blanco)"/>
    <n v="4800000"/>
    <n v="289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5 - SANTIAGO"/>
    <s v="(en blanco)"/>
    <n v="10800000"/>
    <n v="7120113.9800000004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6 - SANTIAGO RODRIGUEZ"/>
    <s v="(en blanco)"/>
    <n v="2940000"/>
    <n v="147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7 - VALVERDE"/>
    <s v="(en blanco)"/>
    <n v="3600000"/>
    <n v="1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8 - MONSENOR NOUEL"/>
    <s v="(en blanco)"/>
    <n v="3600000"/>
    <n v="1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9 - MONTE PLATA"/>
    <s v="(en blanco)"/>
    <n v="5400000"/>
    <n v="27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0 - HATO MAYOR"/>
    <s v="(en blanco)"/>
    <n v="3600000"/>
    <n v="1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1 - SAN JOSE DE OCOA"/>
    <s v="(en blanco)"/>
    <n v="4200000"/>
    <n v="2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2 - SANTO DOMINGO"/>
    <s v="(en blanco)"/>
    <n v="4800000"/>
    <n v="24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99 - MULTIPROVINCIAL"/>
    <s v="(en blanco)"/>
    <n v="695958718"/>
    <n v="290852699.98000002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99 - MULTIPROVINCIAL"/>
    <s v="(en blanco)"/>
    <n v="350000000"/>
    <n v="0"/>
  </r>
  <r>
    <s v="2026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151600000"/>
    <n v="43533536.07"/>
  </r>
  <r>
    <s v="2026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99 - MULTIPROVINCIAL"/>
    <s v="(en blanco)"/>
    <n v="15000000"/>
    <n v="8504940.1300000008"/>
  </r>
  <r>
    <s v="2026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100000"/>
    <n v="1100000"/>
  </r>
  <r>
    <s v="2026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15700000"/>
    <n v="2766400"/>
  </r>
  <r>
    <s v="2026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99 - MULTIPROVINCIAL"/>
    <s v="(en blanco)"/>
    <n v="26261600"/>
    <n v="12592047.390000001"/>
  </r>
  <r>
    <s v="2026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57600000"/>
    <n v="20210059.100000001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7 - TRANSFERENCIAS CORRIENTES AL SECTOR EXTERNO"/>
    <s v="N"/>
    <s v="00 - N/A"/>
    <s v="10 - FONDO GENERAL"/>
    <s v="99 - MULTIPROVINCIAL"/>
    <s v="(en blanco)"/>
    <n v="29889646"/>
    <n v="1428087.97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99 - MULTIPROVINCIAL"/>
    <s v="(en blanco)"/>
    <n v="53717748"/>
    <n v="16858870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4 - TRANSFERENCIAS CORRIENTES A SOCIEDADES PÚBLICAS NO FINANCIERAS"/>
    <s v="N"/>
    <s v="00 - N/A"/>
    <s v="10 - FONDO GENERAL"/>
    <s v="99 - MULTIPROVINCIAL"/>
    <s v="(en blanco)"/>
    <n v="150116116"/>
    <n v="105969910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48269488"/>
    <n v="20267087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167400000"/>
    <n v="83677704"/>
  </r>
  <r>
    <s v="2026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000000"/>
    <n v="4610900"/>
  </r>
  <r>
    <s v="2026"/>
    <x v="0"/>
    <x v="0"/>
    <x v="0"/>
    <x v="4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01 - DISTRITO NACIONAL"/>
    <s v="(en blanco)"/>
    <n v="800000"/>
    <n v="0"/>
  </r>
  <r>
    <s v="2026"/>
    <x v="0"/>
    <x v="0"/>
    <x v="0"/>
    <x v="4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0"/>
    <n v="363200"/>
  </r>
  <r>
    <s v="2026"/>
    <x v="0"/>
    <x v="0"/>
    <x v="0"/>
    <x v="4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4 - TRANSFERENCIAS CORRIENTES"/>
    <s v="2.4.1 - TRANSFERENCIAS CORRIENTES AL SECTOR PRIVADO"/>
    <s v="N"/>
    <s v="00 - N/A"/>
    <s v="20 - FONDOS CON DESTINO ESPECÍFICO"/>
    <s v="99 - MULTIPROVINCIAL"/>
    <s v="(en blanco)"/>
    <n v="7200000"/>
    <n v="2060600"/>
  </r>
  <r>
    <s v="2026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251946"/>
    <n v="5521640"/>
  </r>
  <r>
    <s v="2026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100000"/>
    <n v="50000"/>
  </r>
  <r>
    <s v="2026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550000"/>
    <n v="135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10 - FONDO GENERAL"/>
    <s v="99 - MULTIPROVINCIAL"/>
    <s v="(en blanco)"/>
    <n v="14994261"/>
    <n v="1400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en blanco)"/>
    <n v="412190000"/>
    <n v="55552084.25"/>
  </r>
  <r>
    <s v="2026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425925.92"/>
  </r>
  <r>
    <s v="2026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967802.51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01 - DISTRITO NACIONAL"/>
    <s v="(en blanco)"/>
    <n v="150000"/>
    <n v="110000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01 - DISTRITO NACIONAL"/>
    <s v="(en blanco)"/>
    <n v="300000"/>
    <n v="231365.14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633000000"/>
    <n v="1307618.8500000003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1999397.09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99 - MULTIPROVINCIAL"/>
    <s v="(en blanco)"/>
    <n v="0"/>
    <n v="597835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en blanco)"/>
    <n v="11211440413"/>
    <n v="5675044027.249999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388308604"/>
    <n v="66415430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99 - MULTIPROVINCIAL"/>
    <s v="(en blanco)"/>
    <n v="50758895"/>
    <n v="23427183.84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4000000"/>
    <n v="1873587.72"/>
  </r>
  <r>
    <s v="2026"/>
    <x v="0"/>
    <x v="0"/>
    <x v="0"/>
    <x v="4"/>
    <s v="2 - Poder Ejecutivo"/>
    <s v="0205 - MINISTERIO DE HACIENDA Y ECONOMIA"/>
    <s v="0001 - MINISTERIO DE HACIENDA Y ECONOMI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99 - MULTIPROVINCIAL"/>
    <s v="(en blanco)"/>
    <n v="149703020"/>
    <n v="0"/>
  </r>
  <r>
    <s v="2026"/>
    <x v="0"/>
    <x v="0"/>
    <x v="0"/>
    <x v="4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99 - MULTIPROVINCIAL"/>
    <s v="(en blanco)"/>
    <n v="10000000"/>
    <n v="0"/>
  </r>
  <r>
    <s v="2026"/>
    <x v="0"/>
    <x v="0"/>
    <x v="0"/>
    <x v="4"/>
    <s v="2 - Poder Ejecutivo"/>
    <s v="0205 - MINISTERIO DE HACIENDA Y ECONOMIA"/>
    <s v="0001 - MINISTERIO DE HACIENDA Y ECONOMIA"/>
    <s v="4 - SERVICIOS SOCIALES"/>
    <s v="4.5 - Protección social"/>
    <s v="4.5.10 - Asistencia social"/>
    <s v="2.4 - TRANSFERENCIAS CORRIENTES"/>
    <s v="2.4.4 - TRANSFERENCIAS CORRIENTES A SOCIEDADES PÚBLICAS NO FINANCIERAS"/>
    <s v="N"/>
    <s v="00 - N/A"/>
    <s v="10 - FONDO GENERAL"/>
    <s v="99 - MULTIPROVINCIAL"/>
    <s v="(en blanco)"/>
    <n v="306441777"/>
    <n v="117862220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400000"/>
    <n v="126075.47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35000"/>
  </r>
  <r>
    <s v="2026"/>
    <x v="0"/>
    <x v="0"/>
    <x v="0"/>
    <x v="4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1024926.6"/>
  </r>
  <r>
    <s v="2026"/>
    <x v="0"/>
    <x v="0"/>
    <x v="0"/>
    <x v="4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3000000"/>
    <n v="227165.75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111913.2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300000"/>
    <n v="270082.12"/>
  </r>
  <r>
    <s v="2026"/>
    <x v="0"/>
    <x v="0"/>
    <x v="0"/>
    <x v="4"/>
    <s v="2 - Poder Ejecutivo"/>
    <s v="0205 - MINISTERIO DE HACIENDA Y ECONOMIA"/>
    <s v="0014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40000"/>
    <n v="20000"/>
  </r>
  <r>
    <s v="2026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1 - TRANSFERENCIAS CORRIENTES AL SECTOR PRIVADO"/>
    <s v="N"/>
    <s v="00 - N/A"/>
    <s v="10 - FONDO GENERAL"/>
    <s v="99 - MULTIPROVINCIAL"/>
    <s v="(en blanco)"/>
    <n v="3425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1 - TRANSFERENCIAS CORRIENTES AL SECTOR PRIVADO"/>
    <s v="N"/>
    <s v="00 - N/A"/>
    <s v="10 - FONDO GENERAL"/>
    <s v="99 - MULTIPROVINCIAL"/>
    <s v="(en blanco)"/>
    <n v="1023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99 - MULTIPROVINCIAL"/>
    <s v="(en blanco)"/>
    <n v="11914764731"/>
    <n v="4548387976.5199995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99 - MULTIPROVINCIAL"/>
    <s v="(en blanco)"/>
    <n v="1108367613"/>
    <n v="1069136834.2200001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99 - MULTIPROVINCIAL"/>
    <s v="(en blanco)"/>
    <n v="1763215000"/>
    <n v="135000000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99 - MULTIPROVINCIAL"/>
    <s v="(en blanco)"/>
    <n v="85840637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99 - MULTIPROVINCIAL"/>
    <s v="(en blanco)"/>
    <n v="4227444798"/>
    <n v="982620699.66999984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99 - MULTIPROVINCIAL"/>
    <s v="(en blanco)"/>
    <n v="910045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99 - MULTIPROVINCIAL"/>
    <s v="(en blanco)"/>
    <n v="2851526879"/>
    <n v="806666056.95000005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1 - TRANSFERENCIAS CORRIENTES AL SECTOR PRIVADO"/>
    <s v="N"/>
    <s v="00 - N/A"/>
    <s v="10 - FONDO GENERAL"/>
    <s v="99 - MULTIPROVINCIAL"/>
    <s v="(en blanco)"/>
    <n v="60792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99 - MULTIPROVINCIAL"/>
    <s v="(en blanco)"/>
    <n v="322917574"/>
    <n v="71859063.480000004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en blanco)"/>
    <n v="24604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99 - MULTIPROVINCIAL"/>
    <s v="(en blanco)"/>
    <n v="659816522"/>
    <n v="229479375.69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99 - MULTIPROVINCIAL"/>
    <s v="(en blanco)"/>
    <n v="0"/>
    <n v="1324512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99 - MULTIPROVINCIAL"/>
    <s v="(en blanco)"/>
    <n v="140000000"/>
    <n v="98016363.260000005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2481592823"/>
    <n v="949239173.78000021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99 - MULTIPROVINCIAL"/>
    <s v="(en blanco)"/>
    <n v="20000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en blanco)"/>
    <n v="40256062"/>
    <n v="9712317.4000000004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1677756035"/>
    <n v="530676716.71000004"/>
  </r>
  <r>
    <s v="2026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840000000"/>
    <n v="88993100"/>
  </r>
  <r>
    <s v="2026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99 - MULTIPROVINCIAL"/>
    <s v="(en blanco)"/>
    <n v="36429600"/>
    <n v="18875350"/>
  </r>
  <r>
    <s v="2026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99 - MULTIPROVINCIAL"/>
    <s v="(en blanco)"/>
    <n v="17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7 - TRANSFERENCIAS CORRIENTES AL SECTOR EXTERNO"/>
    <s v="N"/>
    <s v="00 - N/A"/>
    <s v="10 - FONDO GENERAL"/>
    <s v="99 - MULTIPROVINCIAL"/>
    <s v="(en blanco)"/>
    <n v="75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25037500"/>
    <n v="19453939.600000001"/>
  </r>
  <r>
    <s v="2026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169588399"/>
    <n v="5227200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177600000"/>
    <n v="71119785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en blanco)"/>
    <n v="230000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10500000"/>
    <n v="2557084.15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291460548.34000003"/>
  </r>
  <r>
    <s v="2026"/>
    <x v="0"/>
    <x v="0"/>
    <x v="0"/>
    <x v="4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10 - FONDO GENERAL"/>
    <s v="99 - MULTIPROVINCIAL"/>
    <s v="(en blanco)"/>
    <n v="8763954564"/>
    <n v="4125601019.3600001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60 - CREDITO EXTERNO"/>
    <s v="99 - MULTIPROVINCIAL"/>
    <s v="(en blanco)"/>
    <n v="659698150"/>
    <n v="362517934.50000006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99 - MULTIPROVINCIAL"/>
    <s v="(en blanco)"/>
    <n v="284169222"/>
    <n v="110031040.3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32 - SANTO DOMINGO"/>
    <s v="(en blanco)"/>
    <n v="6096296718"/>
    <n v="2855850166.4799995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99 - MULTIPROVINCIAL"/>
    <s v="(en blanco)"/>
    <n v="4245726001"/>
    <n v="1872176426.589999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99 - MULTIPROVINCIAL"/>
    <s v="(en blanco)"/>
    <n v="10001506777"/>
    <n v="3701535912.0599999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en blanco)"/>
    <n v="161724"/>
    <n v="2695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99 - MULTIPROVINCIAL"/>
    <s v="(en blanco)"/>
    <n v="5130920"/>
    <n v="254252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99 - MULTIPROVINCIAL"/>
    <s v="(en blanco)"/>
    <n v="1408197659"/>
    <n v="524493098.7099999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99 - MULTIPROVINCIAL"/>
    <s v="(en blanco)"/>
    <n v="97537485904"/>
    <n v="40713027498.71999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50 - CRÉDITO INTERNO"/>
    <s v="99 - MULTIPROVINCIAL"/>
    <s v="(en blanco)"/>
    <n v="0"/>
    <n v="35000000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99 - MULTIPROVINCIAL"/>
    <s v="(en blanco)"/>
    <n v="2000000000"/>
    <n v="100000000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99 - MULTIPROVINCIAL"/>
    <s v="(en blanco)"/>
    <n v="13652736"/>
    <n v="588320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99 - MULTIPROVINCIAL"/>
    <s v="(en blanco)"/>
    <n v="200000000"/>
    <n v="48753858.5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99 - MULTIPROVINCIAL"/>
    <s v="(en blanco)"/>
    <n v="50581840"/>
    <n v="30283049.75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99 - MULTIPROVINCIAL"/>
    <s v="(en blanco)"/>
    <n v="815000"/>
    <n v="0"/>
  </r>
  <r>
    <s v="2026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en blanco)"/>
    <n v="1222918000"/>
    <n v="965182864.87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7 - TRANSFERENCIAS CORRIENTES AL SECTOR EXTERNO"/>
    <s v="N"/>
    <s v="00 - N/A"/>
    <s v="10 - FONDO GENERAL"/>
    <s v="99 - MULTIPROVINCIAL"/>
    <s v="(en blanco)"/>
    <n v="0"/>
    <n v="27232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SOCIEDADES PÚBLICAS NO FINANCIERAS"/>
    <s v="N"/>
    <s v="00 - N/A"/>
    <s v="10 - FONDO GENERAL"/>
    <s v="99 - MULTIPROVINCIAL"/>
    <s v="(en blanco)"/>
    <n v="1950000000"/>
    <n v="120500000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99 - MULTIPROVINCIAL"/>
    <s v="(en blanco)"/>
    <n v="9000000"/>
    <n v="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99 - MULTIPROVINCIAL"/>
    <s v="(en blanco)"/>
    <n v="4417366"/>
    <n v="0"/>
  </r>
  <r>
    <s v="2026"/>
    <x v="0"/>
    <x v="0"/>
    <x v="0"/>
    <x v="4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en blanco)"/>
    <n v="0"/>
    <n v="18389352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99 - MULTIPROVINCIAL"/>
    <s v="(en blanco)"/>
    <n v="75641136"/>
    <n v="11082020.93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99 - MULTIPROVINCIAL"/>
    <s v="(en blanco)"/>
    <n v="19179768"/>
    <n v="21491791.239999998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99 - MULTIPROVINCIAL"/>
    <s v="(en blanco)"/>
    <n v="267271422"/>
    <n v="133635711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99 - MULTIPROVINCIAL"/>
    <s v="(en blanco)"/>
    <n v="20896861"/>
    <n v="0"/>
  </r>
  <r>
    <s v="2026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706048489"/>
    <n v="275415575.96000004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en blanco)"/>
    <n v="223731000"/>
    <n v="72837912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99 - MULTIPROVINCIAL"/>
    <s v="(en blanco)"/>
    <n v="2586978152"/>
    <n v="1119936470.6999998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271544267"/>
    <n v="111420264.89999999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70 - DONACION EXTERNA"/>
    <s v="99 - MULTIPROVINCIAL"/>
    <s v="(en blanco)"/>
    <n v="9332612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99 - MULTIPROVINCIAL"/>
    <s v="(en blanco)"/>
    <n v="250002253"/>
    <n v="115385655.23999998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99 - MULTIPROVINCIAL"/>
    <s v="(en blanco)"/>
    <n v="40000000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SOCIEDADES PÚBLICAS NO FINANCIERAS"/>
    <s v="N"/>
    <s v="00 - N/A"/>
    <s v="10 - FONDO GENERAL"/>
    <s v="99 - MULTIPROVINCIAL"/>
    <s v="(en blanco)"/>
    <n v="1272412088"/>
    <n v="906434532.70000005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SOCIEDADES PÚBLICAS NO FINANCIERAS"/>
    <s v="N"/>
    <s v="00 - N/A"/>
    <s v="50 - CRÉDITO INTERNO"/>
    <s v="99 - MULTIPROVINCIAL"/>
    <s v="(en blanco)"/>
    <n v="0"/>
    <n v="20000000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99 - MULTIPROVINCIAL"/>
    <s v="(en blanco)"/>
    <n v="143925000"/>
    <n v="66248353.650000006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99 - MULTIPROVINCIAL"/>
    <s v="(en blanco)"/>
    <n v="4317554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20000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en blanco)"/>
    <n v="841853"/>
    <n v="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99 - MULTIPROVINCIAL"/>
    <s v="(en blanco)"/>
    <n v="1331200"/>
    <n v="83200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SOCIEDADES PÚBLICAS NO FINANCIERAS"/>
    <s v="N"/>
    <s v="00 - N/A"/>
    <s v="10 - FONDO GENERAL"/>
    <s v="99 - MULTIPROVINCIAL"/>
    <s v="(en blanco)"/>
    <n v="100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99 - MULTIPROVINCIAL"/>
    <s v="(en blanco)"/>
    <n v="819943180"/>
    <n v="381653234.94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3008006.99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SOCIEDADES PÚBLICAS NO FINANCIERAS"/>
    <s v="N"/>
    <s v="00 - N/A"/>
    <s v="10 - FONDO GENERAL"/>
    <s v="99 - MULTIPROVINCIAL"/>
    <s v="(en blanco)"/>
    <n v="2222755080"/>
    <n v="87877295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41542375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SOCIEDADES PÚBLICAS NO FINANCIERAS"/>
    <s v="N"/>
    <s v="00 - N/A"/>
    <s v="10 - FONDO GENERAL"/>
    <s v="99 - MULTIPROVINCIAL"/>
    <s v="(en blanco)"/>
    <n v="405038460"/>
    <n v="188423287.5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en blanco)"/>
    <n v="1766206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en blanco)"/>
    <n v="285346590"/>
    <n v="109748688.45"/>
  </r>
  <r>
    <s v="2026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99 - MULTIPROVINCIAL"/>
    <s v="(en blanco)"/>
    <n v="500000"/>
    <n v="15887367.699999999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99 - MULTIPROVINCIAL"/>
    <s v="(en blanco)"/>
    <n v="950000"/>
    <n v="45000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99 - MULTIPROVINCIAL"/>
    <s v="(en blanco)"/>
    <n v="9600000"/>
    <n v="350108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43040000"/>
    <n v="49697129.820000015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15483566"/>
    <n v="6327748.669999999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16010588.3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99 - MULTIPROVINCIAL"/>
    <s v="(en blanco)"/>
    <n v="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en blanco)"/>
    <n v="1551454267"/>
    <n v="623426505.68999994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99 - MULTIPROVINCIAL"/>
    <s v="(en blanco)"/>
    <n v="37741593"/>
    <n v="31361098.66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99 - MULTIPROVINCIAL"/>
    <s v="(en blanco)"/>
    <n v="298874606"/>
    <n v="137762523.45999998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200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99 - MULTIPROVINCIAL"/>
    <s v="(en blanco)"/>
    <n v="26209439"/>
    <n v="21778540.26000000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en blanco)"/>
    <n v="37576000"/>
    <n v="11342284.300000001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420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99 - MULTIPROVINCIAL"/>
    <s v="(en blanco)"/>
    <n v="33500000"/>
    <n v="1358133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99 - MULTIPROVINCIAL"/>
    <s v="(en blanco)"/>
    <n v="22400000"/>
    <n v="13618182.950000001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99 - MULTIPROVINCIAL"/>
    <s v="(en blanco)"/>
    <n v="40000000"/>
    <n v="12790000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20 - FONDOS CON DESTINO ESPECÍFICO"/>
    <s v="99 - MULTIPROVINCIAL"/>
    <s v="(en blanco)"/>
    <n v="6000000"/>
    <n v="8166669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137633874"/>
    <n v="76309182.109999999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95856888"/>
    <n v="49386777.07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99 - MULTIPROVINCIAL"/>
    <s v="(en blanco)"/>
    <n v="2900000"/>
    <n v="2657762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99 - MULTIPROVINCIAL"/>
    <s v="(en blanco)"/>
    <n v="299433082"/>
    <n v="102297525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2475309"/>
    <n v="1237654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212609688"/>
    <n v="99841501.639999986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99 - MULTIPROVINCIAL"/>
    <s v="(en blanco)"/>
    <n v="584356474"/>
    <n v="260460311.62000006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en blanco)"/>
    <n v="12000000"/>
    <n v="654526.63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99 - MULTIPROVINCIAL"/>
    <s v="(en blanco)"/>
    <n v="234683132"/>
    <n v="11680789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SOCIEDADES PÚBLICAS NO FINANCIERAS"/>
    <s v="N"/>
    <s v="00 - N/A"/>
    <s v="10 - FONDO GENERAL"/>
    <s v="99 - MULTIPROVINCIAL"/>
    <s v="(en blanco)"/>
    <n v="169657636"/>
    <n v="79633563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1375000"/>
    <n v="1030000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en blanco)"/>
    <n v="344000"/>
    <n v="197574.64"/>
  </r>
  <r>
    <s v="2026"/>
    <x v="0"/>
    <x v="0"/>
    <x v="0"/>
    <x v="4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2095500"/>
  </r>
  <r>
    <s v="2026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en blanco)"/>
    <n v="203341870"/>
    <n v="56903068.179999992"/>
  </r>
  <r>
    <s v="2026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99 - MULTIPROVINCIAL"/>
    <s v="(en blanco)"/>
    <n v="500000"/>
    <n v="550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en blanco)"/>
    <n v="306985449"/>
    <n v="147382153.07999998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99 - MULTIPROVINCIAL"/>
    <s v="(en blanco)"/>
    <n v="2875536383"/>
    <n v="1153826304.75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99 - MULTIPROVINCIAL"/>
    <s v="(en blanco)"/>
    <n v="178885000"/>
    <n v="64937083.149999976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99 - MULTIPROVINCIAL"/>
    <s v="(en blanco)"/>
    <n v="50000000"/>
    <n v="20301583.3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99 - MULTIPROVINCIAL"/>
    <s v="(en blanco)"/>
    <n v="166700000"/>
    <n v="82603583.340000018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99 - MULTIPROVINCIAL"/>
    <s v="(en blanco)"/>
    <n v="159100000"/>
    <n v="75244999.98000000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99 - MULTIPROVINCIAL"/>
    <s v="(en blanco)"/>
    <n v="21670500"/>
    <n v="15029498.93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en blanco)"/>
    <n v="0"/>
    <n v="10438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99 - MULTIPROVINCIAL"/>
    <s v="(en blanco)"/>
    <n v="121500000"/>
    <n v="57443426.510000005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99 - MULTIPROVINCIAL"/>
    <s v="(en blanco)"/>
    <n v="351931723"/>
    <n v="16561113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0"/>
    <n v="9463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0"/>
    <n v="7106980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2788995002"/>
    <n v="453494247.40000004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en blanco)"/>
    <n v="15625966539"/>
    <n v="6034218104.4099998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en blanco)"/>
    <n v="680727278"/>
    <n v="281970862.68000007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26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20 - FONDOS CON DESTINO ESPECÍFICO"/>
    <s v="99 - MULTIPROVINCIAL"/>
    <s v="(en blanco)"/>
    <n v="200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99 - MULTIPROVINCIAL"/>
    <s v="(en blanco)"/>
    <n v="3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en blanco)"/>
    <n v="0"/>
    <n v="393511.09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99 - MULTIPROVINCIAL"/>
    <s v="(en blanco)"/>
    <n v="0"/>
    <n v="113992.34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6000000"/>
    <n v="217925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1500000"/>
    <n v="1712408.03"/>
  </r>
  <r>
    <s v="2026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99 - MULTIPROVINCIAL"/>
    <s v="(en blanco)"/>
    <n v="63338367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99 - MULTIPROVINCIAL"/>
    <s v="(en blanco)"/>
    <n v="55000000"/>
    <n v="5500000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99 - MULTIPROVINCIAL"/>
    <s v="(en blanco)"/>
    <n v="1400000"/>
    <n v="8373820.3900000006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99 - MULTIPROVINCIAL"/>
    <s v="(en blanco)"/>
    <n v="38100000"/>
    <n v="54789530.300000004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99 - MULTIPROVINCIAL"/>
    <s v="(en blanco)"/>
    <n v="80000000"/>
    <n v="30769230.75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99 - MULTIPROVINCIAL"/>
    <s v="(en blanco)"/>
    <n v="500000000"/>
    <n v="208333333.29999998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en blanco)"/>
    <n v="62693000"/>
    <n v="1747150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99 - MULTIPROVINCIAL"/>
    <s v="(en blanco)"/>
    <n v="2185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99 - MULTIPROVINCIAL"/>
    <s v="(en blanco)"/>
    <n v="50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99 - MULTIPROVINCIAL"/>
    <s v="(en blanco)"/>
    <n v="100000"/>
    <n v="9508181.7100000009"/>
  </r>
  <r>
    <s v="2026"/>
    <x v="0"/>
    <x v="0"/>
    <x v="0"/>
    <x v="4"/>
    <s v="2 - Poder Ejecutivo"/>
    <s v="0224 - MINISTERIO DE JUSTICIA"/>
    <s v="0001 - MINISTERIO DE JUSTICIA"/>
    <s v="1 - SERVICIOS  GENERALES"/>
    <s v="1.4 - Justicia, orden público y seguridad"/>
    <s v="1.4.04 - Prisiones"/>
    <s v="2.4 - TRANSFERENCIAS CORRIENTES"/>
    <s v="2.4.2 - TRANSFERENCIAS CORRIENTES AL  GOBIERNO GENERAL NACIONAL"/>
    <s v="N"/>
    <s v="00 - N/A"/>
    <s v="10 - FONDO GENERAL"/>
    <s v="99 - MULTIPROVINCIAL"/>
    <s v="(en blanco)"/>
    <n v="2232200180"/>
    <n v="1208981785.1899998"/>
  </r>
  <r>
    <s v="2026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99 - MULTIPROVINCIAL"/>
    <s v="(en blanco)"/>
    <n v="38292902870"/>
    <n v="19200000000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10 - FONDO GENERAL"/>
    <s v="99 - MULTIPROVINCIAL"/>
    <s v="(en blanco)"/>
    <n v="63862500000"/>
    <n v="49288238125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60 - CREDITO EXTERNO"/>
    <s v="99 - MULTIPROVINCIAL"/>
    <s v="(en blanco)"/>
    <n v="21287500000"/>
    <n v="0"/>
  </r>
  <r>
    <s v="2026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2340507667"/>
    <n v="1152417908"/>
  </r>
  <r>
    <s v="2026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en blanco)"/>
    <n v="725496"/>
    <n v="327359"/>
  </r>
  <r>
    <s v="2026"/>
    <x v="0"/>
    <x v="0"/>
    <x v="0"/>
    <x v="4"/>
    <s v="3 - Poder Judicial"/>
    <s v="0301 - PODER JUDICIAL"/>
    <s v="0001 - CONSEJO DEL PODER JUDIC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71205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99 - MULTIPROVINCIAL"/>
    <s v="(en blanco)"/>
    <n v="1621350200"/>
    <n v="675562580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99 - MULTIPROVINCIAL"/>
    <s v="(en blanco)"/>
    <n v="2869200"/>
    <n v="1195500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814353"/>
    <n v="719305.3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en blanco)"/>
    <n v="975000"/>
    <n v="568564.69999999995"/>
  </r>
  <r>
    <s v="2026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94800"/>
    <n v="71355"/>
  </r>
  <r>
    <s v="2026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4400000"/>
    <n v="2199996"/>
  </r>
  <r>
    <s v="2026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590000"/>
    <n v="295002"/>
  </r>
  <r>
    <s v="2026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en blanco)"/>
    <n v="114600"/>
    <n v="0"/>
  </r>
  <r>
    <s v="2026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3400000"/>
    <n v="9146588.7599999998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99 - MULTIPROVINCIAL"/>
    <s v="(en blanco)"/>
    <n v="399963"/>
    <n v="166320.5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1000000"/>
    <n v="613996.9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10 - FONDO GENERAL"/>
    <s v="99 - MULTIPROVINCIAL"/>
    <s v="(en blanco)"/>
    <n v="500000"/>
    <n v="225000.01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en blanco)"/>
    <n v="0"/>
    <n v="123161.59999999999"/>
  </r>
  <r>
    <s v="2026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58000"/>
  </r>
  <r>
    <s v="2026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01 - DISTRITO NACIONAL"/>
    <s v="(en blanco)"/>
    <n v="0"/>
    <n v="0"/>
  </r>
  <r>
    <s v="2026"/>
    <x v="0"/>
    <x v="0"/>
    <x v="0"/>
    <x v="5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2000000"/>
    <n v="0"/>
  </r>
  <r>
    <s v="2026"/>
    <x v="0"/>
    <x v="0"/>
    <x v="0"/>
    <x v="5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1905875.48"/>
  </r>
  <r>
    <s v="2026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0"/>
    <n v="39963220"/>
  </r>
  <r>
    <s v="2026"/>
    <x v="0"/>
    <x v="0"/>
    <x v="0"/>
    <x v="5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14555278.52"/>
  </r>
  <r>
    <s v="2026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en blanco)"/>
    <n v="10000000"/>
    <n v="0"/>
  </r>
  <r>
    <s v="2026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6815178"/>
    <n v="0"/>
  </r>
  <r>
    <s v="2026"/>
    <x v="0"/>
    <x v="0"/>
    <x v="0"/>
    <x v="5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en blanco)"/>
    <n v="0"/>
    <n v="4288000"/>
  </r>
  <r>
    <s v="2026"/>
    <x v="0"/>
    <x v="0"/>
    <x v="0"/>
    <x v="5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6148750"/>
    <n v="0"/>
  </r>
  <r>
    <s v="2026"/>
    <x v="0"/>
    <x v="0"/>
    <x v="0"/>
    <x v="5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398256"/>
  </r>
  <r>
    <s v="2026"/>
    <x v="0"/>
    <x v="0"/>
    <x v="0"/>
    <x v="5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99 - MULTIPROVINCIAL"/>
    <s v="(en blanco)"/>
    <n v="0"/>
    <n v="80000"/>
  </r>
  <r>
    <s v="2026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99 - MULTIPROVINCIAL"/>
    <s v="(en blanco)"/>
    <n v="1000000"/>
    <n v="92640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14033800"/>
    <n v="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123270580"/>
    <n v="11565033.139999999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2 - PUBLICIDAD, IMPRESIÓN Y ENCUADERNACIÓN"/>
    <s v="S"/>
    <s v="00 - N/A"/>
    <s v="70 - DONACION EXTERNA"/>
    <s v="99 - MULTIPROVINCIAL"/>
    <s v="(en blanco)"/>
    <n v="516858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5 - ALQUILERES Y RENTAS"/>
    <s v="S"/>
    <s v="00 - N/A"/>
    <s v="70 - DONACION EXTERNA"/>
    <s v="99 - MULTIPROVINCIAL"/>
    <s v="(en blanco)"/>
    <n v="602300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S"/>
    <s v="00 - N/A"/>
    <s v="70 - DONACION EXTERNA"/>
    <s v="99 - MULTIPROVINCIAL"/>
    <s v="(en blanco)"/>
    <n v="18364383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3 - MATERIALES Y SUMINISTROS"/>
    <s v="2.3.9 - PRODUCTOS Y ÚTILES VARIOS"/>
    <s v="S"/>
    <s v="00 - N/A"/>
    <s v="70 - DONACION EXTERNA"/>
    <s v="99 - MULTIPROVINCIAL"/>
    <s v="(en blanco)"/>
    <n v="6023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2 - INFRAESTRUCTURA"/>
    <s v="N"/>
    <s v="00 - N/A"/>
    <s v="10 - FONDO GENERAL"/>
    <s v="99 - MULTIPROVINCIAL"/>
    <s v="(en blanco)"/>
    <n v="30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6 - Equidad de género"/>
    <s v="4.6.01 - Acciones focalizada en mujeres"/>
    <s v="2.7 - OBRAS"/>
    <s v="2.7.2 - INFRAESTRUCTURA"/>
    <s v="N"/>
    <s v="00 - N/A"/>
    <s v="10 - FONDO GENERAL"/>
    <s v="32 - SANTO DOMINGO"/>
    <s v="(en blanco)"/>
    <n v="9000"/>
    <n v="0"/>
  </r>
  <r>
    <s v="2026"/>
    <x v="0"/>
    <x v="0"/>
    <x v="1"/>
    <x v="6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16 - PEDERNALES"/>
    <s v="(en blanco)"/>
    <n v="2808030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2 - CONTRATACIÓN DE SERVICIOS"/>
    <s v="2.2.8 - OTROS SERVICIOS NO INCLUIDOS EN CONCEPTOS ANTERIORES"/>
    <s v="S"/>
    <s v="03 - RECONSTRUCCIÓN DE LA CARRETERA ANAMÁ-HATILLO, MUNICIPIO HATO MAYOR, PROVINCIA HATO MAYOR"/>
    <s v="60 - CREDITO EXTERNO"/>
    <s v="30 - HATO MAYOR"/>
    <n v="17023"/>
    <n v="510379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1 - RECONSTRUCCIÓN DEL CAMINO VECINAL LOS LANOS - EL NARANJO, MUNICIPIO CASTILLO, PROVINCIA DUARTE"/>
    <s v="60 - CREDITO EXTERNO"/>
    <s v="06 - DUARTE"/>
    <n v="16969"/>
    <n v="127829819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2 - RECONSTRUCCIÓN DEL CAMINO VECINAL GUANITO - GUARAPITO - NARANJO DE CHINA, MUNICIPIO HIGÜEY, PROVINCIA LA ALTAGRACIA."/>
    <s v="60 - CREDITO EXTERNO"/>
    <s v="11 - LA ALTAGRACIA"/>
    <n v="16972"/>
    <n v="15432631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3 - RECONSTRUCCIÓN DE LA CARRETERA ANAMÁ-HATILLO, MUNICIPIO HATO MAYOR, PROVINCIA HATO MAYOR"/>
    <s v="60 - CREDITO EXTERNO"/>
    <s v="30 - HATO MAYOR"/>
    <n v="17023"/>
    <n v="66171274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4 - RECONSTRUCCIÓN DE CAMINO VECINAL LOS LLANOS - QUISQUEYA, PROVINCIA SAN PEDRO DE MACORÍS"/>
    <s v="60 - CREDITO EXTERNO"/>
    <s v="23 - SAN PEDRO DE MACORIS"/>
    <n v="17034"/>
    <n v="96421796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5 - RECONSTRUCCIÓN DE CARRETERA LA PALOMA - LOS LLANOS, PROVINCIA SAN PEDRO DE MACORIS"/>
    <s v="60 - CREDITO EXTERNO"/>
    <s v="23 - SAN PEDRO DE MACORIS"/>
    <n v="17044"/>
    <n v="45999793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6 - RECONSTRUCCIÓN CAMINO VECINAL CONSUELO-MONTECOCA, MUNICIPIO CONSUELO, PROVINCIA SAN PEDRO DE MACORIS"/>
    <s v="60 - CREDITO EXTERNO"/>
    <s v="23 - SAN PEDRO DE MACORIS"/>
    <n v="17045"/>
    <n v="8383021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1 - SERVICIOS BÁSICOS"/>
    <s v="S"/>
    <s v="00 - N/A"/>
    <s v="60 - CREDITO EXTERNO"/>
    <s v="99 - MULTIPROVINCIAL"/>
    <s v="(en blanco)"/>
    <n v="2028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2 - PUBLICIDAD, IMPRESIÓN Y ENCUADERNACIÓN"/>
    <s v="S"/>
    <s v="00 - N/A"/>
    <s v="60 - CREDITO EXTERNO"/>
    <s v="99 - MULTIPROVINCIAL"/>
    <s v="(en blanco)"/>
    <n v="206817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3 - VIÁTICOS"/>
    <s v="S"/>
    <s v="00 - N/A"/>
    <s v="60 - CREDITO EXTERNO"/>
    <s v="99 - MULTIPROVINCIAL"/>
    <s v="(en blanco)"/>
    <n v="384942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4 - TRANSPORTE Y ALMACENAJE"/>
    <s v="S"/>
    <s v="00 - N/A"/>
    <s v="60 - CREDITO EXTERNO"/>
    <s v="99 - MULTIPROVINCIAL"/>
    <s v="(en blanco)"/>
    <n v="203560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5 - ALQUILERES Y RENTAS"/>
    <s v="S"/>
    <s v="00 - N/A"/>
    <s v="60 - CREDITO EXTERNO"/>
    <s v="99 - MULTIPROVINCIAL"/>
    <s v="(en blanco)"/>
    <n v="130957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398043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0 - N/A"/>
    <s v="60 - CREDITO EXTERNO"/>
    <s v="99 - MULTIPROVINCIAL"/>
    <s v="(en blanco)"/>
    <n v="545123922"/>
    <n v="6998109.1500000004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0 - N/A"/>
    <s v="60 - CREDITO EXTERNO"/>
    <s v="99 - MULTIPROVINCIAL"/>
    <s v="(en blanco)"/>
    <n v="1786609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3 - PAPEL, CARTÓN E IMPRESOS"/>
    <s v="S"/>
    <s v="00 - N/A"/>
    <s v="60 - CREDITO EXTERNO"/>
    <s v="99 - MULTIPROVINCIAL"/>
    <s v="(en blanco)"/>
    <n v="5161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5 - CUERO, CAUCHO Y PLÁSTICO"/>
    <s v="S"/>
    <s v="00 - N/A"/>
    <s v="60 - CREDITO EXTERNO"/>
    <s v="99 - MULTIPROVINCIAL"/>
    <s v="(en blanco)"/>
    <n v="18581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7 - COMBUSTIBLES, LUBRICANTES, PRODUCTOS QUÍMICOS Y CONEXOS"/>
    <s v="S"/>
    <s v="00 - N/A"/>
    <s v="60 - CREDITO EXTERNO"/>
    <s v="99 - MULTIPROVINCIAL"/>
    <s v="(en blanco)"/>
    <n v="178786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9 - PRODUCTOS Y ÚTILES VARIOS"/>
    <s v="S"/>
    <s v="00 - N/A"/>
    <s v="60 - CREDITO EXTERNO"/>
    <s v="99 - MULTIPROVINCIAL"/>
    <s v="(en blanco)"/>
    <n v="286285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99 - MULTIPROVINCIAL"/>
    <s v="(en blanco)"/>
    <n v="1494357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99 - MULTIPROVINCIAL"/>
    <s v="(en blanco)"/>
    <n v="3441495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99 - MULTIPROVINCIAL"/>
    <s v="(en blanco)"/>
    <n v="411451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99 - MULTIPROVINCIAL"/>
    <s v="(en blanco)"/>
    <n v="25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99 - MULTIPROVINCIAL"/>
    <s v="(en blanco)"/>
    <n v="564045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99 - MULTIPROVINCIAL"/>
    <s v="(en blanco)"/>
    <n v="89003228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99 - MULTIPROVINCIAL"/>
    <s v="(en blanco)"/>
    <n v="153104462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99 - MULTIPROVINCIAL"/>
    <s v="(en blanco)"/>
    <n v="469303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99 - MULTIPROVINCIAL"/>
    <s v="(en blanco)"/>
    <n v="8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2000000"/>
    <n v="1795422.88"/>
  </r>
  <r>
    <s v="2026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en blanco)"/>
    <n v="184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1 - SERVICIOS BÁSICOS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s v="15 - MONTE CRISTI"/>
    <n v="14624"/>
    <n v="108000000"/>
    <n v="20763046.460000001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s v="15 - MONTE CRISTI"/>
    <n v="14624"/>
    <n v="3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s v="15 - MONTE CRISTI"/>
    <n v="14624"/>
    <n v="4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s v="15 - MONTE CRISTI"/>
    <n v="14624"/>
    <n v="58500000"/>
    <n v="28586075.640000001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6 - PRODUCTOS DE MINERALES, METÁLICOS Y NO METÁLICOS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s v="15 - MONTE CRISTI"/>
    <n v="14624"/>
    <n v="12300000"/>
    <n v="2650221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1 - Transporte por carretera"/>
    <s v="2.7 - OBRAS"/>
    <s v="2.7.2 - INFRAESTRUCTURA"/>
    <s v="S"/>
    <s v="05 - CONSTRUCCIÓN VÍA MARGINAL PASEO DEL RÍO EN LOS SECTORES LA CIÉNAGA Y LOS GUANDULES, DISTRITO NACIONAL"/>
    <s v="10 - FONDO GENERAL"/>
    <s v="01 - DISTRITO NACIONAL"/>
    <n v="16913"/>
    <n v="50000000"/>
    <n v="45438052.840000004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4 - Transporte aéreo"/>
    <s v="2.2 - CONTRATACIÓN DE SERVICIOS"/>
    <s v="2.2.8 - OTROS SERVICIOS NO INCLUIDOS EN CONCEPTOS ANTERIORES"/>
    <s v="S"/>
    <s v="07 - REHABILITACIÓN DEL TELEFÉRICO TURISTICO DE PUERTO PLATA. "/>
    <s v="60 - CREDITO EXTERNO"/>
    <s v="18 - PUERTO PLATA"/>
    <n v="17259"/>
    <n v="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4 - Transporte aéreo"/>
    <s v="2.7 - OBRAS"/>
    <s v="2.7.2 - INFRAESTRUCTURA"/>
    <s v="S"/>
    <s v="07 - REHABILITACIÓN DEL TELEFÉRICO TURISTICO DE PUERTO PLATA. "/>
    <s v="60 - CREDITO EXTERNO"/>
    <s v="18 - PUERTO PLATA"/>
    <n v="17259"/>
    <n v="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4 - RECUPERACION DEL MARGEN OCCIDENTAL DEL RÍO OZAMA EN EL BARRIO DE GUALEY, DISTRITO NACIONAL"/>
    <s v="10 - FONDO GENERAL"/>
    <s v="01 - DISTRITO NACIONAL"/>
    <n v="16878"/>
    <n v="27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4 - RECUPERACION DEL MARGEN OCCIDENTAL DEL RÍO OZAMA EN EL BARRIO DE GUALEY, DISTRITO NACIONAL"/>
    <s v="10 - FONDO GENERAL"/>
    <s v="01 - DISTRITO NACIONAL"/>
    <n v="16878"/>
    <n v="94000000"/>
    <n v="73125259.420000002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4 - RECUPERACION DEL MARGEN OCCIDENTAL DEL RÍO OZAMA EN EL BARRIO DE GUALEY, DISTRITO NACIONAL"/>
    <s v="10 - FONDO GENERAL"/>
    <s v="01 - DISTRITO NACIONAL"/>
    <n v="16878"/>
    <n v="22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s v="32 - SANTO DOMINGO"/>
    <n v="16877"/>
    <n v="47598123"/>
    <n v="13070736.420000002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4 - RECUPERACION DEL MARGEN OCCIDENTAL DEL RÍO OZAMA EN EL BARRIO DE GUALEY, DISTRITO NACIONAL"/>
    <s v="10 - FONDO GENERAL"/>
    <s v="01 - DISTRITO NACIONAL"/>
    <n v="16878"/>
    <n v="298111876"/>
    <n v="41729996.630000003"/>
  </r>
  <r>
    <s v="2026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UN PATINÓDROMO Y PARQUE  URBANO EN EL SECTOR MIRAMAR,  DISTRITO NACIONAL"/>
    <s v="10 - FONDO GENERAL"/>
    <s v="01 - DISTRITO NACIONAL"/>
    <n v="16930"/>
    <n v="150000001"/>
    <n v="101499436.56999999"/>
  </r>
  <r>
    <s v="2026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50 - CRÉDITO INTERNO"/>
    <s v="99 - MULTIPROVINCIAL"/>
    <s v="(en blanco)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s v="18 - PUERTO PLATA"/>
    <n v="16744"/>
    <n v="47115941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s v="27 - VALVERDE"/>
    <n v="15004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s v="25 - SANTIAGO"/>
    <n v="15027"/>
    <n v="328597801"/>
    <n v="158847686.22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s v="32 - SANTO DOMINGO"/>
    <n v="1616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s v="25 - SANTIAGO"/>
    <n v="145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s v="12 - LA ROMANA"/>
    <n v="15022"/>
    <n v="7846034"/>
    <n v="4922695.58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s v="01 - DISTRITO NACIONAL"/>
    <n v="16542"/>
    <n v="30000000"/>
    <n v="3000000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s v="32 - SANTO DOMINGO"/>
    <n v="16544"/>
    <n v="23841707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s v="12 - LA ROMANA"/>
    <n v="16691"/>
    <n v="35892875"/>
    <n v="35891021.96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s v="18 - PUERTO PLATA"/>
    <n v="16696"/>
    <n v="25000000"/>
    <n v="23353360.48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s v="32 - SANTO DOMINGO"/>
    <n v="16727"/>
    <n v="62935945"/>
    <n v="27019890.37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s v="01 - DISTRITO NACIONAL"/>
    <n v="16755"/>
    <n v="21668258"/>
    <n v="21386823.11999999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s v="08 - EL SEIBO"/>
    <n v="16757"/>
    <n v="28300000"/>
    <n v="28256515.79999999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s v="25 - SANTIAGO"/>
    <n v="16766"/>
    <n v="47989290"/>
    <n v="22539515.60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s v="18 - PUERTO PLATA"/>
    <n v="16857"/>
    <n v="2187212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s v="27 - VALVERDE"/>
    <n v="15078"/>
    <n v="8815980"/>
    <n v="881598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s v="17 - PERAVIA"/>
    <n v="15088"/>
    <n v="19433222"/>
    <n v="16507138.21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s v="17 - PERAVIA"/>
    <n v="15097"/>
    <n v="24128032"/>
    <n v="21738270.420000002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s v="32 - SANTO DOMINGO"/>
    <n v="15098"/>
    <n v="21382761"/>
    <n v="2138266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s v="29 - MONTE PLATA"/>
    <n v="15099"/>
    <n v="22770463"/>
    <n v="22765082.939999998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s v="17 - PERAVIA"/>
    <n v="15114"/>
    <n v="19916833"/>
    <n v="9789158.7699999996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s v="32 - SANTO DOMINGO"/>
    <n v="15115"/>
    <n v="21810450"/>
    <n v="21351843.43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s v="17 - PERAVIA"/>
    <n v="15123"/>
    <n v="23231040"/>
    <n v="18170444.64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s v="29 - MONTE PLATA"/>
    <n v="15132"/>
    <n v="2912213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s v="23 - SAN PEDRO DE MACORIS"/>
    <n v="15140"/>
    <n v="6451973"/>
    <n v="6378930.7000000002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s v="29 - MONTE PLATA"/>
    <n v="15824"/>
    <n v="596865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s v="32 - SANTO DOMINGO"/>
    <n v="16177"/>
    <n v="2036731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s v="32 - SANTO DOMINGO"/>
    <n v="16185"/>
    <n v="34690593"/>
    <n v="16850021.35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RECREATIVO Y CULTURAL VILLA XARAGUA, MUNICIPIO VILLA JARAGUA, PROVINCIA BAHORUCO"/>
    <s v="10 - FONDO GENERAL"/>
    <s v="03 - BAHORUCO"/>
    <n v="16411"/>
    <n v="6455489"/>
    <n v="645548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9 - CONSTRUCCIÓN CLUB DEPORTIVO Y CULTURAL NUEVA GENERACION, SECTOR HATO NUEVO, MUNICIPIO SANTO DOMINGO OESTE, PROVINCIA SANTO DOMINGO"/>
    <s v="10 - FONDO GENERAL"/>
    <s v="32 - SANTO DOMINGO"/>
    <n v="1705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DE PARQUE RECREATIVO EN LA BASE AEREA DE SAN ISIDRO, MUNICIPIO SANTO DOMINGO ESTE, PROVINCIA SANTO DOMINGO."/>
    <s v="10 - FONDO GENERAL"/>
    <s v="32 - SANTO DOMINGO"/>
    <n v="1719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MODELACIÓN CANCHA MIXTA ANTONIO ESPINAL, D. M. JUMA BEJUCAL, PROVINCIA MONSEÑOR NOUEL"/>
    <s v="10 - FONDO GENERAL"/>
    <s v="28 - MONSENOR NOUEL"/>
    <n v="1720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MPO DE BÉISBOL EN EL D.M. VILLA FUNDACION, MUNICIPIO BANÍ, PROVINCIA PERAVIA"/>
    <s v="10 - FONDO GENERAL"/>
    <s v="17 - PERAVIA"/>
    <n v="17300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0 - CONSTRUCCIÓN CAMPO DE BÉISBOL HERMANOS ROJAS ALOU, SECTOR LA VICTORIA, MUNICIPIO SANTO DOMINGO NORTE, PROVINCIA SANTO DOMINGO"/>
    <s v="10 - FONDO GENERAL"/>
    <s v="32 - SANTO DOMINGO"/>
    <n v="1729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6 - CONSTRUCCIÓN CANCHA DE BALONCESTO EN EL SECTOR GALINDO, MUNICIPIO VILLA TAPIA, PROVINCIA HERMANAS MIRABAL"/>
    <s v="10 - FONDO GENERAL"/>
    <s v="19 - HERMANAS MIRABAL"/>
    <n v="1727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7 - CONSTRUCCIÓN CLUB DEPORTIVO INVI, SECTOR HATO NUEVO, MUNICIPIO LOS ALCARRIZOS, PROVINCIA SANTO DOMINGO"/>
    <s v="10 - FONDO GENERAL"/>
    <s v="32 - SANTO DOMINGO"/>
    <n v="1727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9 - REMODELACIÓN POLIDEPORTIVO ROLANDO RAMÍREZ, SECTOR VILLA OLÍMPICA, MUNICIPIO SAN PEDRO DE MACORÍS"/>
    <s v="10 - FONDO GENERAL"/>
    <s v="23 - SAN PEDRO DE MACORIS"/>
    <n v="1720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CLUB DEPORTIVO Y CULTURAL NUEVA ESPERANZA, MUNICIPIO COTUÍ, PROVINCIA SÁNCHEZ RAMÍREZ"/>
    <s v="10 - FONDO GENERAL"/>
    <s v="24 - SANCHEZ RAMIREZ"/>
    <n v="1724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1 - CONSTRUCCIÓN POLIDEPORTIVO NUEVO MILENIO, SECTOR LOS GIRASOLES, DISTRITO NACIONAL."/>
    <s v="10 - FONDO GENERAL"/>
    <s v="01 - DISTRITO NACIONAL"/>
    <n v="1729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3 - CONSTRUCCIÓN CANCHA DE BALONCESTO EN EL SECTOR HARAS NACIONALES, MUNICIPIO SANTO DOMINGO NORTE, PROVINCIA SANTO DOMINGO"/>
    <s v="10 - FONDO GENERAL"/>
    <s v="32 - SANTO DOMINGO"/>
    <n v="17262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CONSTRUCCIÓN DE GAZEBO PARA HOGAR DE ANCIANOS CONAPE, SECTOR VILLA ORTEGA, MUNICIPIO HATO MAYOR, PROVINCIA HATO MAYOR"/>
    <s v="10 - FONDO GENERAL"/>
    <s v="30 - HATO MAYOR"/>
    <n v="1730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POLIDEPORTIVO EN LA BASE DE INFANTERÍA DE MARINA VICEALMIRANTE MANUEL R. MONTES ARACHE, MUNICIPIO BOCA CHICA, PROVINCIA SANTO DOMINGO"/>
    <s v="10 - FONDO GENERAL"/>
    <s v="32 - SANTO DOMINGO"/>
    <n v="1726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CONSTRUCCIÓN POLIDEPORTIVO EN EL SECTOR CANASTICA, MUNICIPIO SAN CRISTÓBAL, PROVINCIA SAN CRISTÓBAL"/>
    <s v="10 - FONDO GENERAL"/>
    <s v="21 - SAN CRISTOBAL"/>
    <n v="1731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2 - CONSTRUCCIÓN POLIDEPORTIVO LOS RIOS, MUNICIPIO LOS RIOS, PROVINCIA BAHORUCO."/>
    <s v="10 - FONDO GENERAL"/>
    <s v="03 - BAHORUCO"/>
    <n v="1729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POLIDEPORTIVO REALES DEL CALICHE, SECTOR CRISTO REY, DISTRITO NACIONAL"/>
    <s v="10 - FONDO GENERAL"/>
    <s v="01 - DISTRITO NACIONAL"/>
    <n v="1730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POLIDEPORTIVO LOS AMERICANOS, MUNICIPIO LOS ALCARRIZOS, PROVINCIA SANTO DOMINGO"/>
    <s v="10 - FONDO GENERAL"/>
    <s v="32 - SANTO DOMINGO"/>
    <n v="17301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3 - CONSTRUCCIÓN CAMPO DE BÉISBOL LA FORTUNA DE ANGELINA, MUNICIPIO VILLA LA MATA, PROVINCIA SANCHEZ RAMIREZ"/>
    <s v="10 - FONDO GENERAL"/>
    <s v="99 - MULTIPROVINCIAL"/>
    <n v="1729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CONSTRUCCIÓN COMPLEJO DEPORTIVO LICEY AL MEDIO, MUNICIPIO LICEY AL MEDIO, PROVINCIA SANTIAGO"/>
    <s v="10 - FONDO GENERAL"/>
    <s v="25 - SANTIAGO"/>
    <n v="1731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9 - CONSTRUCCIÓN CAMPO DE BÉISBOL EN EL D.M VILLA SOMBRERO, MUNICIPIO BANÍ, PROVINCIA PERAVIA"/>
    <s v="10 - FONDO GENERAL"/>
    <s v="17 - PERAVIA"/>
    <n v="17292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POLIDEPORTIVO NIZAO, MUNICIPIO NIZAO, PROVINCIA PERAVIA"/>
    <s v="10 - FONDO GENERAL"/>
    <s v="17 - PERAVIA"/>
    <n v="1731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1 - REMODELACIÓN POLIDEPORTIVO MARÍA AUXILIADORA, SECTOR MARÍA AUXILIADORA, DISTRITO NACIONAL"/>
    <s v="10 - FONDO GENERAL"/>
    <s v="01 - DISTRITO NACIONAL"/>
    <n v="17320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POLIDEPORTIVO ROSA DUARTE, SECTOR MEJORAMIENTO SOCIAL, DISTRITO NACIONAL"/>
    <s v="10 - FONDO GENERAL"/>
    <s v="01 - DISTRITO NACIONAL"/>
    <n v="17302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LUB DEPORTIVO Y CULTURAL AJAPRO, SECTOR LA AGUSTINA, DISTRITO NACIONAL"/>
    <s v="10 - FONDO GENERAL"/>
    <s v="01 - DISTRITO NACIONAL"/>
    <n v="1730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POLIDEPORTIVO LA SALVIA - LOS QUEMADOS, MUNICIPIO BONAO, PROVINCIA MONSEÑOR NOUEL"/>
    <s v="10 - FONDO GENERAL"/>
    <s v="28 - MONSENOR NOUEL"/>
    <n v="1730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5 - CONSTRUCCIÓN CAMPO DE SOFTBALL LA AVIACION, SECTOR GURABO, MUNICIPIO SANTIAGO"/>
    <s v="10 - FONDO GENERAL"/>
    <s v="25 - SANTIAGO"/>
    <n v="1726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9 - CONSTRUCCIÓN CLUB DEPORTIVO Y CULTURAL LOS ALCARRIZOS EBA, MUNICIPIO LOS ALCARRIZOS, PROVINCIA SANTO DOMINGO"/>
    <s v="10 - FONDO GENERAL"/>
    <s v="32 - SANTO DOMINGO"/>
    <n v="17280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POLIDEPORTIVO EL CERCADO, MUNICIPIO EL CERCADO, PROVINCIA SAN JUAN"/>
    <s v="10 - FONDO GENERAL"/>
    <s v="22 - SAN JUAN"/>
    <n v="1731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ANCHA DE BALONCESTO EN EL DISTRITO MUNICIPAL SABANA BUEY, MUNICIPIO BANI, PROVINCIA PERAVIA"/>
    <s v="10 - FONDO GENERAL"/>
    <s v="17 - PERAVIA"/>
    <n v="17321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4 - CONSTRUCCIÓN CAMPO DE SÓFTBOL RAFAEL VOLQUEZ, MUNICIPIO RAMÓN SANTANA, PROVINCIA SAN PEDRO DE MACORÍS"/>
    <s v="10 - FONDO GENERAL"/>
    <s v="23 - SAN PEDRO DE MACORIS"/>
    <n v="1726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8 - CONSTRUCCIÓN CANCHA DE BALONCESTO EN EL SECTOR LOS ARROYOS, MUNICIPIO EL CERCADO, PROVINCIA SAN JUAN"/>
    <s v="10 - FONDO GENERAL"/>
    <s v="22 - SAN JUAN"/>
    <n v="17279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CONSTRUCCIÓN POLIDEPORTIVO LAS SALINAS, SECTOR LA ESPERANZA, PROVINCIA BARAHONA"/>
    <s v="10 - FONDO GENERAL"/>
    <s v="04 - BARAHONA"/>
    <n v="17304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7 - CONSTRUCCIÓN CAMPO DE BÉISBOL HOYO DE ORO, D.M ANGELINA, MUNICIPIO VILLA LA MATA, PROVINCIA SÁNCHEZ RAMÍREZ"/>
    <s v="10 - FONDO GENERAL"/>
    <s v="24 - SANCHEZ RAMIREZ"/>
    <n v="1727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CAMPO DE BÉISBOL EL CAIMITO, D. M. EL CAIMITO, PROVINCIA SANTIAGO."/>
    <s v="10 - FONDO GENERAL"/>
    <s v="25 - SANTIAGO"/>
    <n v="1724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s v="25 - SANTIAGO"/>
    <n v="14812"/>
    <n v="14409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s v="25 - SANTIAGO"/>
    <n v="14813"/>
    <n v="11414714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s v="25 - SANTIAGO"/>
    <n v="14814"/>
    <n v="15395726"/>
    <n v="13002303.38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s v="25 - SANTIAGO"/>
    <n v="150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0"/>
    <n v="3145333.06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2 - TEXTILES Y VESTUARIOS"/>
    <s v="S"/>
    <s v="05 - CONSTRUCCIÓN DE ECO-HÁBITAT INTEGRAL PARA FAMILIAS EN CONDICIONES DE VULNERABILIDAD EN EL MUNICIPIO EL SEIBO, PROVINCIA EL SEIBO"/>
    <s v="10 - FONDO GENERAL"/>
    <s v="08 - EL SEIBO"/>
    <n v="151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9 - PRODUCTOS Y ÚTILES VARIOS"/>
    <s v="S"/>
    <s v="05 - CONSTRUCCIÓN DE ECO-HÁBITAT INTEGRAL PARA FAMILIAS EN CONDICIONES DE VULNERABILIDAD EN EL MUNICIPIO EL SEIBO, PROVINCIA EL SEIBO"/>
    <s v="10 - FONDO GENERAL"/>
    <s v="08 - EL SEIBO"/>
    <n v="15118"/>
    <n v="52500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s v="29 - MONTE PLATA"/>
    <n v="16424"/>
    <n v="32369829"/>
    <n v="0"/>
  </r>
  <r>
    <s v="2026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4 - Educación"/>
    <s v="4.4.07 - Educación vocacional"/>
    <s v="2.2 - CONTRATACIÓN DE SERVICIOS"/>
    <s v="2.2.8 - OTROS SERVICIOS NO INCLUIDOS EN CONCEPTOS ANTERIORES"/>
    <s v="S"/>
    <s v="01 - CONSTRUCCIÓN CENTRO DE DESARROLLO DE CAPACIDADES EN COMENDADOR,  PROVINCIA ELÍAS PIÑA"/>
    <s v="70 - DONACION EXTERNA"/>
    <s v="07 - ELIAS PINA"/>
    <n v="14224"/>
    <n v="3051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99 - MULTIPROVINCIAL"/>
    <s v="(en blanco)"/>
    <n v="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99 - MULTIPROVINCIAL"/>
    <s v="(en blanco)"/>
    <n v="37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99 - MULTIPROVINCIAL"/>
    <s v="(en blanco)"/>
    <n v="5189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99 - MULTIPROVINCIAL"/>
    <s v="(en blanco)"/>
    <n v="102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99 - MULTIPROVINCIAL"/>
    <s v="(en blanco)"/>
    <n v="22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99 - MULTIPROVINCIAL"/>
    <s v="(en blanco)"/>
    <n v="312562596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9 - OTRAS CONTRATACIONES DE SERVICIOS"/>
    <s v="S"/>
    <s v="00 - N/A"/>
    <s v="60 - CREDITO EXTERNO"/>
    <s v="99 - MULTIPROVINCIAL"/>
    <s v="(en blanco)"/>
    <n v="15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2 - TEXTILES Y VESTUARIOS"/>
    <s v="S"/>
    <s v="00 - N/A"/>
    <s v="60 - CREDITO EXTERNO"/>
    <s v="99 - MULTIPROVINCIAL"/>
    <s v="(en blanco)"/>
    <n v="964622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3 - PAPEL, CARTÓN E IMPRESOS"/>
    <s v="S"/>
    <s v="00 - N/A"/>
    <s v="60 - CREDITO EXTERNO"/>
    <s v="99 - MULTIPROVINCIAL"/>
    <s v="(en blanco)"/>
    <n v="15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99 - MULTIPROVINCIAL"/>
    <s v="(en blanco)"/>
    <n v="2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60 - CREDITO EXTERNO"/>
    <s v="99 - MULTIPROVINCIAL"/>
    <s v="(en blanco)"/>
    <n v="4050000"/>
    <n v="0"/>
  </r>
  <r>
    <s v="2026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900000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3 - CONSTRUCCIÓN CENTRO DE MANTENIMIENTO Y OPERACIONES LOGÍSTICAS PARA EQUIPOS PESADOS DE ECO5RD EN LOS ALCARRIZOS, PROVINCIA SANTO DOMINGO"/>
    <s v="10 - FONDO GENERAL"/>
    <s v="32 - SANTO DOMINGO"/>
    <n v="16946"/>
    <n v="2499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5 - CONSTRUCCIÓN DE INFRAESTRUCTURAS PARA LA DISPOSICIÓN FINAL DE RESIDUOS SÓLIDOS EN SAMANÁ, PROVINCIA SAMANÁ"/>
    <s v="10 - FONDO GENERAL"/>
    <s v="20 - SAMANA"/>
    <n v="14617"/>
    <n v="6696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s v="05 - DAJABON"/>
    <n v="14697"/>
    <n v="32500000"/>
    <n v="119700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s v="05 - DAJABON"/>
    <n v="14697"/>
    <n v="36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4 - TRANSPORTE Y ALMACENAJE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453152.04000000004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s v="05 - DAJABON"/>
    <n v="14697"/>
    <n v="4353997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1932996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s v="05 - DAJABON"/>
    <n v="14697"/>
    <n v="5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s v="05 - DAJABON"/>
    <n v="14697"/>
    <n v="12000000"/>
    <n v="43084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7 - OBRAS"/>
    <s v="2.7.2 - INFRAESTRUCTURA"/>
    <s v="S"/>
    <s v="01 - CONSTRUCCIÓN VERJA PERIMETRAL INTELIGENTE FRONTERA REPÚBLICA DOMINICANA-HAITÍ"/>
    <s v="10 - FONDO GENERAL"/>
    <s v="05 - DAJABON"/>
    <n v="14697"/>
    <n v="50000000"/>
    <n v="0"/>
  </r>
  <r>
    <s v="2026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99 - MULTIPROVINCIAL"/>
    <s v="(en blanco)"/>
    <n v="600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20000000"/>
    <n v="17541358.129999999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242265000"/>
    <n v="44586195.089999996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99 - MULTIPROVINCIAL"/>
    <s v="(en blanco)"/>
    <n v="147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99 - MULTIPROVINCIAL"/>
    <s v="(en blanco)"/>
    <n v="1675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99 - MULTIPROVINCIAL"/>
    <s v="(en blanco)"/>
    <n v="201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99 - MULTIPROVINCIAL"/>
    <s v="(en blanco)"/>
    <n v="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99 - MULTIPROVINCIAL"/>
    <s v="(en blanco)"/>
    <n v="1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99 - MULTIPROVINCIAL"/>
    <s v="(en blanco)"/>
    <n v="1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99 - MULTIPROVINCIAL"/>
    <s v="(en blanco)"/>
    <n v="192060000"/>
    <n v="3054308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99 - MULTIPROVINCIAL"/>
    <s v="(en blanco)"/>
    <n v="13500000"/>
    <n v="158740.72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99 - MULTIPROVINCIAL"/>
    <s v="(en blanco)"/>
    <n v="38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99 - MULTIPROVINCIAL"/>
    <s v="(en blanco)"/>
    <n v="1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99 - MULTIPROVINCIAL"/>
    <s v="(en blanco)"/>
    <n v="1287186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99 - MULTIPROVINCIAL"/>
    <s v="(en blanco)"/>
    <n v="50675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99 - MULTIPROVINCIAL"/>
    <s v="(en blanco)"/>
    <n v="2596712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99 - MULTIPROVINCIAL"/>
    <s v="(en blanco)"/>
    <n v="174549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99 - MULTIPROVINCIAL"/>
    <s v="(en blanco)"/>
    <n v="26167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99 - MULTIPROVINCIAL"/>
    <s v="(en blanco)"/>
    <n v="1000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60 - CREDITO EXTERNO"/>
    <s v="99 - MULTIPROVINCIAL"/>
    <s v="(en blanco)"/>
    <n v="118491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s v="99 - MULTIPROVINCIAL"/>
    <n v="14804"/>
    <n v="3051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60 - CREDITO EXTERNO"/>
    <s v="99 - MULTIPROVINCIAL"/>
    <s v="(en blanco)"/>
    <n v="82950293"/>
    <n v="4708908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s v="99 - MULTIPROVINCIAL"/>
    <n v="14804"/>
    <n v="565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s v="99 - MULTIPROVINCIAL"/>
    <n v="16377"/>
    <n v="114852888"/>
    <n v="5986567.3199999994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99 - MULTIPROVINCIAL"/>
    <s v="(en blanco)"/>
    <n v="5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99 - MULTIPROVINCIAL"/>
    <s v="(en blanco)"/>
    <n v="3985340"/>
    <n v="667205.89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99 - MULTIPROVINCIAL"/>
    <s v="(en blanco)"/>
    <n v="2000000"/>
    <n v="316296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99 - MULTIPROVINCIAL"/>
    <s v="(en blanco)"/>
    <n v="2598831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99 - MULTIPROVINCIAL"/>
    <s v="(en blanco)"/>
    <n v="6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99 - MULTIPROVINCIAL"/>
    <s v="(en blanco)"/>
    <n v="28646225"/>
    <n v="7099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99 - MULTIPROVINCIAL"/>
    <s v="(en blanco)"/>
    <n v="3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99 - MULTIPROVINCIAL"/>
    <s v="(en blanco)"/>
    <n v="6664700"/>
    <n v="3000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99 - MULTIPROVINCIAL"/>
    <s v="(en blanco)"/>
    <n v="4338394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99 - MULTIPROVINCIAL"/>
    <s v="(en blanco)"/>
    <n v="408532"/>
    <n v="486035.75000000006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99 - MULTIPROVINCIAL"/>
    <s v="(en blanco)"/>
    <n v="0"/>
    <n v="10181.02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99 - MULTIPROVINCIAL"/>
    <s v="(en blanco)"/>
    <n v="1782348"/>
    <n v="65148.37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99 - MULTIPROVINCIAL"/>
    <s v="(en blanco)"/>
    <n v="25090000"/>
    <n v="1805432.5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99 - MULTIPROVINCIAL"/>
    <s v="(en blanco)"/>
    <n v="143978000"/>
    <n v="7482643.9500000011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99 - MULTIPROVINCIAL"/>
    <s v="(en blanco)"/>
    <n v="2010000"/>
    <n v="1666594.11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99 - MULTIPROVINCIAL"/>
    <s v="(en blanco)"/>
    <n v="37685370"/>
    <n v="1510018.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70 - DONACION EXTERNA"/>
    <s v="99 - MULTIPROVINCIAL"/>
    <s v="(en blanco)"/>
    <n v="2589549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99 - MULTIPROVINCIAL"/>
    <s v="(en blanco)"/>
    <n v="0"/>
    <n v="104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99 - MULTIPROVINCIAL"/>
    <s v="(en blanco)"/>
    <n v="294952"/>
    <n v="87496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28 - REMODELACIÓN PALACIO DE LOS DEPORTES PROFESOR VIRGILIO TRAVIESO SOTO, DISTRITO NACIONAL."/>
    <s v="10 - FONDO GENERAL"/>
    <s v="01 - DISTRITO NACIONAL"/>
    <n v="17009"/>
    <n v="0"/>
    <n v="5984581.8499999996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s v="32 - SANTO DOMINGO"/>
    <n v="16941"/>
    <n v="633888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s v="32 - SANTO DOMINGO"/>
    <n v="16943"/>
    <n v="0"/>
    <n v="3498109.4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s v="32 - SANTO DOMINGO"/>
    <n v="16944"/>
    <n v="14000007"/>
    <n v="12526276.399999999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s v="32 - SANTO DOMINGO"/>
    <n v="16945"/>
    <n v="1155317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s v="01 - DISTRITO NACIONAL"/>
    <n v="16947"/>
    <n v="7763070"/>
    <n v="1811015.74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s v="01 - DISTRITO NACIONAL"/>
    <n v="16948"/>
    <n v="526092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s v="01 - DISTRITO NACIONAL"/>
    <n v="16949"/>
    <n v="7266042"/>
    <n v="2619173.54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s v="01 - DISTRITO NACIONAL"/>
    <n v="16950"/>
    <n v="73026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s v="01 - DISTRITO NACIONAL"/>
    <n v="16951"/>
    <n v="66755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s v="01 - DISTRITO NACIONAL"/>
    <n v="16952"/>
    <n v="6654988"/>
    <n v="2484944.6800000002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s v="01 - DISTRITO NACIONAL"/>
    <n v="16953"/>
    <n v="5936032"/>
    <n v="10871229.80000000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s v="32 - SANTO DOMINGO"/>
    <n v="16954"/>
    <n v="573322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s v="32 - SANTO DOMINGO"/>
    <n v="16955"/>
    <n v="8128647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s v="32 - SANTO DOMINGO"/>
    <n v="16956"/>
    <n v="44976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s v="01 - DISTRITO NACIONAL"/>
    <n v="16957"/>
    <n v="52691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s v="32 - SANTO DOMINGO"/>
    <n v="16958"/>
    <n v="597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s v="32 - SANTO DOMINGO"/>
    <n v="16959"/>
    <n v="57045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s v="32 - SANTO DOMINGO"/>
    <n v="16960"/>
    <n v="56029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s v="32 - SANTO DOMINGO"/>
    <n v="16963"/>
    <n v="662299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s v="32 - SANTO DOMINGO"/>
    <n v="16964"/>
    <n v="5908125"/>
    <n v="5627048.1799999997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s v="01 - DISTRITO NACIONAL"/>
    <n v="16965"/>
    <n v="653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s v="01 - DISTRITO NACIONAL"/>
    <n v="16966"/>
    <n v="1063797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s v="01 - DISTRITO NACIONAL"/>
    <n v="16967"/>
    <n v="63877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s v="01 - DISTRITO NACIONAL"/>
    <n v="16968"/>
    <n v="568125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8 - REMODELACIÓN PALACIO DE LOS DEPORTES PROFESOR VIRGILIO TRAVIESO SOTO, DISTRITO NACIONAL."/>
    <s v="10 - FONDO GENERAL"/>
    <s v="01 - DISTRITO NACIONAL"/>
    <n v="17009"/>
    <n v="0"/>
    <n v="3609520.57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9 - REHABILITACIÓN PISTA DE ATLETISMO, COMPLEJO DEPORTIVO DE LA VEGA, PROVINCIA LA VEGA"/>
    <s v="10 - FONDO GENERAL"/>
    <s v="13 - LA VEGA"/>
    <n v="17011"/>
    <n v="48048186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s v="32 - SANTO DOMINGO"/>
    <n v="17012"/>
    <n v="596795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7 - RECONSTRUCCIÓN POLIDEPORTIVO JOSÉ CHACHITO CARRASCO, MUNICIPIO SAN IGNACIO DE SABANETA."/>
    <s v="10 - FONDO GENERAL"/>
    <s v="99 - MULTIPROVINCIAL"/>
    <n v="17194"/>
    <n v="0"/>
    <n v="4824811.12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0 - REPARACIÓN ESTADIO MUNICIPAL DE BEISBOL JOSÉ RAFAEL CARRETERO GÓMEZ, MUNICIPIO LA VEGA, PROVINCIA LA VEGA"/>
    <s v="10 - FONDO GENERAL"/>
    <s v="13 - LA VEGA"/>
    <n v="1720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4 - RECONSTRUCCIÓN CANCHA SECTOR LOS RESTAURADORES, DISTRITO NACIONAL"/>
    <s v="10 - FONDO GENERAL"/>
    <s v="99 - MULTIPROVINCIAL"/>
    <n v="17164"/>
    <n v="0"/>
    <n v="10366916.38000000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6 - RECONSTRUCCIÓN MULTIUSO MANUEL OSIRIS HIDALGO, MUNICIPIO TENARES, PROVINCIA HERMANAS MIRABAL"/>
    <s v="10 - FONDO GENERAL"/>
    <s v="19 - HERMANAS MIRABAL"/>
    <n v="17192"/>
    <n v="0"/>
    <n v="4160377.23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1 - REPARACIÓN ESTADIO MUNICIPAL DE BEISBOL MANNY ACTA, MUNICIPIO CONSUELO, PROVINCIA SAN PEDRO DE MACORÍS"/>
    <s v="10 - FONDO GENERAL"/>
    <s v="23 - SAN PEDRO DE MACORIS"/>
    <n v="1720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5 - RECONSTRUCCIÓN POLIDEPORTIVO SALCEDO, PROVINCIA HERMANAS MIRABAL"/>
    <s v="10 - FONDO GENERAL"/>
    <s v="19 - HERMANAS MIRABAL"/>
    <n v="17175"/>
    <n v="0"/>
    <n v="4555383.4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8 - RECONSTRUCCIÓN CANCHA SECTOR DON BOSCO, MUNICIPIO MOCA, PROVINCIA ESPAILLAT"/>
    <s v="10 - FONDO GENERAL"/>
    <s v="09 - ESPAILLAT"/>
    <n v="1719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5 - REMODELACIÓN MULTIUSO PUEBLO NUEVO, MUNICIPIO SANTIAGO DE LOS CABALLEROS, PROVINCIA  SANTIAGO"/>
    <s v="10 - FONDO GENERAL"/>
    <s v="25 - SANTIAGO"/>
    <n v="1705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2 - REPARACIÓN ESTADIO MUNICIPAL DE BEISBOL HERMANOS SUÁREZ, MUNICIPIO SAN JUAN DE LA MAGUANA, PROVINCIA SAN JUAN"/>
    <s v="10 - FONDO GENERAL"/>
    <s v="22 - SAN JUAN"/>
    <n v="1721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8 - REPARACIÓN VERJA PERIMETRAL EN EL COMPLEJO DEPORTIVO TOMAS BINET, MUNICIPIO SAN PEDRO DE MACORIS, PROVINCIA SAN PEDRO DE MACORÍS"/>
    <s v="10 - FONDO GENERAL"/>
    <s v="23 - SAN PEDRO DE MACORIS"/>
    <n v="1723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6 - RECONSTRUCCIÓN  PLAY DE BEISBOL JUVENIL EN EL COMPLEJO DEPORTIVO TOMAS BINET, MUNICIPIO SAN PEDRO DE MACORIS, PROVINCIA SAN PEDRO DE MACORÍS."/>
    <s v="10 - FONDO GENERAL"/>
    <s v="23 - SAN PEDRO DE MACORIS"/>
    <n v="1723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3 - REPARACIÓN ESTADIO MUNICIPAL DE BEISBOL EN EL COMPLEJO DEPORTIVO TOMAS BINET, MUNICIPIO SAN PEDRO DE MACORIS, PROVINCIA SAN PEDRO DE MACORÍS"/>
    <s v="10 - FONDO GENERAL"/>
    <s v="23 - SAN PEDRO DE MACORIS"/>
    <n v="1723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7 - REPARACIÓN PABELLÓN DE LEVANTAMIENTO DE PESAS EN EL COMPLEJO DEPORTIVO TOMÁS BINET, MUNICIPIO SAN PEDRO DE MACORÍS, PROVINCIA SAN PEDRO DE MACORÍS,"/>
    <s v="10 - FONDO GENERAL"/>
    <s v="23 - SAN PEDRO DE MACORIS"/>
    <n v="1723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9 - RECONSTRUCCIÓN INSTALACIONES DEPORTIVAS ABIERTAS EN EL COMPLEJO DEPORTIVO TOMÁS BINET, MUNICIPIO SAN PEDRO DE MACORÍS, PROVINCIA SAN PEDRO DE MACORÍS"/>
    <s v="10 - FONDO GENERAL"/>
    <s v="23 - SAN PEDRO DE MACORIS"/>
    <n v="1724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5 - REPARACIÓN ESTADIO MUNICIPAL DE SOFTBOLL EN EL COMPLEJO DEPORTIVO TOMAS BINET, MUNICIPIO SAN PEDRO DE MACORIS, PROVINCIA SAN PEDRO DE MACORÍS."/>
    <s v="10 - FONDO GENERAL"/>
    <s v="23 - SAN PEDRO DE MACORIS"/>
    <n v="1723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4 - REPARACIÓN PISTA DE ATLETISMO EN EL COMPLEJO DEPORTIVO TOMAS BINET, MUNICIPIO SAN PEDRO DE MACORÍS, PROVINCIA SAN PEDRO DE MACORIS."/>
    <s v="10 - FONDO GENERAL"/>
    <s v="23 - SAN PEDRO DE MACORIS"/>
    <n v="1723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1 - REPARACIÓN DE LA VILLA DE ATLETAS, EN EL COMPLEJO DEPORTIVO DE SAN PEDRO DE MACORÍS."/>
    <s v="10 - FONDO GENERAL"/>
    <s v="23 - SAN PEDRO DE MACORIS"/>
    <n v="1728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0 - REPARACIÓN PABELLÓN DE GIMNASIA_x000a_EN EL COMPLEJO DEPORTIVO TOMAS BINET DE SAN PEDRO DE MACORÍS"/>
    <s v="10 - FONDO GENERAL"/>
    <s v="23 - SAN PEDRO DE MACORIS"/>
    <n v="1725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2 - REPARACIÓN CAMPO DE TIRO CON ARCO Y FLECHA _x000a_EN EL COMPLEJO DEPORTIVO TOMAS BINET, EN SAN PEDRO DE MACORÍS"/>
    <s v="10 - FONDO GENERAL"/>
    <s v="23 - SAN PEDRO DE MACORIS"/>
    <n v="1729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4 - RECONSTRUCCIÓN DE LA CANCHA DEL CLUB DEPORTIVO JUAN ALBERTO OZORIA, MUNICIPIO BOCA CHICA, PROVINCIA SANTO DOMINGO"/>
    <s v="10 - FONDO GENERAL"/>
    <s v="32 - SANTO DOMINGO"/>
    <n v="1733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2 - RECONSTRUCCIÓN POLIDEPORTIVO LIDIO GUZMAN, MUNICIPIO JIMA ABAJO, PROVINCIA LA VEGA."/>
    <s v="10 - FONDO GENERAL"/>
    <s v="13 - LA VEGA"/>
    <n v="17052"/>
    <n v="0"/>
    <n v="8898438.3200000003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4 - REPARACIÓN _x000a_ESTADIO MUNICIPAL DE BEISBOL LUIS MARIA HERRERA, MUNICIPIO BANI, PROVINCIA PERAVIA"/>
    <s v="10 - FONDO GENERAL"/>
    <s v="17 - PERAVIA"/>
    <n v="17055"/>
    <n v="0"/>
    <n v="9855440.5700000003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3 - REPARACIÓN ESTADIO MUNICIPAL DE BEISBOL JUAN DELFINO GARCÍA (BRAGAÑITA), MUNICIPIO MOCA, PROVINCIA ESPAILLAT"/>
    <s v="10 - FONDO GENERAL"/>
    <s v="09 - ESPAILLAT"/>
    <n v="1733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5 - CONSTRUCCIÓN ARENA DE BALONCESTO PROFESOR FERNANDO TERUEL, PROVINCIA LA VEGA."/>
    <s v="10 - FONDO GENERAL"/>
    <s v="13 - LA VEGA"/>
    <n v="1739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99 - MULTIPROVINCIAL"/>
    <s v="(en blanco)"/>
    <n v="166536809"/>
    <n v="128265103.3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25 - SANTIAGO"/>
    <s v="(en blanco)"/>
    <n v="164725403"/>
    <n v="0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25 - SANTIAGO"/>
    <s v="(en blanco)"/>
    <n v="20274597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s v="99 - MULTIPROVINCIAL"/>
    <n v="14379"/>
    <n v="11200000"/>
    <n v="340970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s v="09 - ESPAILLAT"/>
    <n v="14131"/>
    <n v="10800000"/>
    <n v="764605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2 - SOBRESUELDO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s v="99 - MULTIPROVINCIAL"/>
    <n v="14379"/>
    <n v="55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s v="09 - ESPAILLAT"/>
    <n v="14131"/>
    <n v="1650000"/>
    <n v="531262.80000000005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s v="99 - MULTIPROVINCIAL"/>
    <n v="14379"/>
    <n v="6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s v="99 - MULTIPROVINCIAL"/>
    <n v="14379"/>
    <n v="4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s v="99 - MULTIPROVINCIAL"/>
    <n v="14119"/>
    <n v="9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s v="09 - ESPAILLAT"/>
    <n v="14131"/>
    <n v="15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s v="09 - ESPAILLAT"/>
    <n v="14131"/>
    <n v="4000000"/>
    <n v="44800.91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s v="99 - MULTIPROVINCIAL"/>
    <n v="1437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s v="99 - MULTIPROVINCIAL"/>
    <n v="14119"/>
    <n v="342783272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s v="09 - ESPAILLAT"/>
    <n v="14131"/>
    <n v="1306185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s v="99 - MULTIPROVINCIAL"/>
    <n v="14379"/>
    <n v="7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s v="09 - ESPAILLAT"/>
    <n v="14131"/>
    <n v="3400000"/>
    <n v="448953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s v="09 - ESPAILLAT"/>
    <n v="14131"/>
    <n v="1200000"/>
    <n v="1168.2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s v="99 - MULTIPROVINCIAL"/>
    <n v="14379"/>
    <n v="1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MEJORAMIENTO DE LA SANIDAD E INOCUIDAD AGRO-ALIMENTARIA EN LA REPÚBLICA DOMINICANA"/>
    <s v="60 - CREDITO EXTERNO"/>
    <s v="99 - MULTIPROVINCIAL"/>
    <n v="14119"/>
    <n v="3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s v="09 - ESPAILLAT"/>
    <n v="14131"/>
    <n v="16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s v="99 - MULTIPROVINCIAL"/>
    <n v="14379"/>
    <n v="343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s v="09 - ESPAILLAT"/>
    <n v="14131"/>
    <n v="200000"/>
    <n v="120000.01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s v="99 - MULTIPROVINCIAL"/>
    <n v="14379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s v="09 - ESPAILLAT"/>
    <n v="14131"/>
    <n v="3500000"/>
    <n v="1548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s v="99 - MULTIPROVINCIAL"/>
    <n v="14379"/>
    <n v="1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s v="09 - ESPAILLAT"/>
    <n v="14131"/>
    <n v="7200000"/>
    <n v="498251.22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s v="99 - MULTIPROVINCIAL"/>
    <n v="14379"/>
    <n v="29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s v="99 - MULTIPROVINCIAL"/>
    <n v="1411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s v="09 - ESPAILLAT"/>
    <n v="14131"/>
    <n v="7800000"/>
    <n v="212341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s v="99 - MULTIPROVINCIAL"/>
    <n v="14379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s v="99 - MULTIPROVINCIAL"/>
    <n v="14119"/>
    <n v="2953672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s v="09 - ESPAILLAT"/>
    <n v="14131"/>
    <n v="2900000"/>
    <n v="31230.92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99 - MULTIPROVINCIAL"/>
    <s v="(en blanco)"/>
    <n v="603300000"/>
    <n v="158826171.22999999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s v="09 - ESPAILLAT"/>
    <n v="14131"/>
    <n v="49000000"/>
    <n v="3799158.83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s v="99 - MULTIPROVINCIAL"/>
    <n v="14132"/>
    <n v="191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s v="99 - MULTIPROVINCIAL"/>
    <n v="14132"/>
    <n v="4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s v="99 - MULTIPROVINCIAL"/>
    <n v="14132"/>
    <n v="47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s v="99 - MULTIPROVINCIAL"/>
    <n v="14132"/>
    <n v="7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10 - FONDO GENERAL"/>
    <s v="99 - MULTIPROVINCIAL"/>
    <s v="(en blanco)"/>
    <n v="30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60 - CREDITO EXTERNO"/>
    <s v="99 - MULTIPROVINCIAL"/>
    <s v="(en blanco)"/>
    <n v="203011889"/>
    <n v="0"/>
  </r>
  <r>
    <s v="2026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99 - MULTIPROVINCIAL"/>
    <s v="(en blanco)"/>
    <n v="100000"/>
    <n v="5575.5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s v="99 - MULTIPROVINCIAL"/>
    <n v="14199"/>
    <n v="2028000"/>
    <n v="58000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s v="99 - MULTIPROVINCIAL"/>
    <n v="14199"/>
    <n v="24008"/>
    <n v="89262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s v="99 - MULTIPROVINCIAL"/>
    <n v="14199"/>
    <n v="250000"/>
    <n v="138475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s v="99 - MULTIPROVINCIAL"/>
    <n v="14199"/>
    <n v="390000"/>
    <n v="31320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s v="99 - MULTIPROVINCIAL"/>
    <n v="14199"/>
    <n v="42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s v="99 - MULTIPROVINCIAL"/>
    <n v="14199"/>
    <n v="81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s v="99 - MULTIPROVINCIAL"/>
    <n v="14199"/>
    <n v="547000"/>
    <n v="68818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s v="99 - MULTIPROVINCIAL"/>
    <n v="16849"/>
    <n v="7905293"/>
    <n v="203500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s v="99 - MULTIPROVINCIAL"/>
    <n v="16849"/>
    <n v="720000"/>
    <n v="311151.5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s v="99 - MULTIPROVINCIAL"/>
    <n v="16849"/>
    <n v="22295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s v="99 - MULTIPROVINCIAL"/>
    <n v="16849"/>
    <n v="3905500"/>
    <n v="100357.95999999999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s v="99 - MULTIPROVINCIAL"/>
    <n v="16849"/>
    <n v="150000"/>
    <n v="29387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s v="99 - MULTIPROVINCIAL"/>
    <n v="16849"/>
    <n v="6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s v="99 - MULTIPROVINCIAL"/>
    <n v="16849"/>
    <n v="285000"/>
    <n v="284270.79000000004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s v="99 - MULTIPROVINCIAL"/>
    <n v="16849"/>
    <n v="32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s v="99 - MULTIPROVINCIAL"/>
    <n v="16849"/>
    <n v="180000"/>
    <n v="4059128.77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s v="99 - MULTIPROVINCIAL"/>
    <n v="16849"/>
    <n v="8985050"/>
    <n v="703999.71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s v="99 - MULTIPROVINCIAL"/>
    <n v="16849"/>
    <n v="36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s v="99 - MULTIPROVINCIAL"/>
    <n v="16849"/>
    <n v="73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s v="99 - MULTIPROVINCIAL"/>
    <n v="16849"/>
    <n v="2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s v="99 - MULTIPROVINCIAL"/>
    <n v="16849"/>
    <n v="276391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s v="99 - MULTIPROVINCIAL"/>
    <n v="16849"/>
    <n v="1604880"/>
    <n v="306991.7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49 - RECONSTRUCCIÓN CARRETERA LA PALMITA-LA JAIBA-GUALETE-ESTERO HONDO, MUNICIPIO VILLA ISABELA, PROVINVCIA PUERTO PLATA"/>
    <s v="10 - FONDO GENERAL"/>
    <s v="18 - PUERTO PLATA"/>
    <n v="16938"/>
    <n v="568694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10 - FONDO GENERAL"/>
    <s v="01 - DISTRITO NACIONAL"/>
    <n v="16152"/>
    <n v="2543062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RECONSTRUCCIÓN INFRAESTRUCTURAS DE PUENTES PARA MEJORAR LA RESILIENCIA CLIMÁTICA EN REPÚBLICA DOMINICANA."/>
    <s v="60 - CREDITO EXTERNO"/>
    <s v="29 - MONTE PLATA"/>
    <n v="16876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s v="29 - MONTE PLATA"/>
    <n v="15015"/>
    <n v="50000000"/>
    <n v="24147215.6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INFRAESTRUCTURAS DE PUENTES PARA MEJORAR LA RESILIENCIA CLIMÁTICA EN REPÚBLICA DOMINICANA."/>
    <s v="60 - CREDITO EXTERNO"/>
    <s v="29 - MONTE PLATA"/>
    <n v="16876"/>
    <n v="215897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s v="20 - SAMANA"/>
    <n v="15340"/>
    <n v="113833348"/>
    <n v="109940792.0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s v="32 - SANTO DOMINGO"/>
    <n v="15347"/>
    <n v="307842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s v="04 - BARAHONA"/>
    <n v="15386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s v="04 - BARAHONA"/>
    <n v="15387"/>
    <n v="21300000"/>
    <n v="21193605.6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s v="03 - BAHORUCO"/>
    <n v="15388"/>
    <n v="60000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s v="03 - BAHORUCO"/>
    <n v="15389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s v="07 - ELIAS PINA"/>
    <n v="1539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s v="07 - ELIAS PINA"/>
    <n v="15391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s v="05 - DAJABON"/>
    <n v="1539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s v="14 - MARIA TRINIDAD SANCHEZ"/>
    <n v="15393"/>
    <n v="30160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s v="05 - DAJABON"/>
    <n v="15394"/>
    <n v="10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s v="20 - SAMANA"/>
    <n v="15395"/>
    <n v="12000046"/>
    <n v="11952477.3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s v="05 - DAJABON"/>
    <n v="15396"/>
    <n v="30211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s v="05 - DAJABON"/>
    <n v="15397"/>
    <n v="45153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s v="30 - HATO MAYOR"/>
    <n v="15398"/>
    <n v="15000005"/>
    <n v="1483111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s v="30 - HATO MAYOR"/>
    <n v="15401"/>
    <n v="30005848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s v="15 - MONTE CRISTI"/>
    <n v="15402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s v="22 - SAN JUAN"/>
    <n v="15403"/>
    <n v="6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s v="22 - SAN JUAN"/>
    <n v="15404"/>
    <n v="195010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s v="25 - SANTIAGO"/>
    <n v="15405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s v="25 - SANTIAGO"/>
    <n v="15406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s v="25 - SANTIAGO"/>
    <n v="15407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s v="18 - PUERTO PLATA"/>
    <n v="15802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s v="09 - ESPAILLAT"/>
    <n v="15803"/>
    <n v="15000000"/>
    <n v="14978547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s v="09 - ESPAILLAT"/>
    <n v="15804"/>
    <n v="21000000"/>
    <n v="20999960.6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s v="04 - BARAHONA"/>
    <n v="15072"/>
    <n v="6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s v="06 - DUARTE"/>
    <n v="15805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s v="04 - BARAHONA"/>
    <n v="1507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s v="06 - DUARTE"/>
    <n v="15806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s v="25 - SANTIAGO"/>
    <n v="15807"/>
    <n v="15000000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s v="25 - SANTIAGO"/>
    <n v="1580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s v="01 - DISTRITO NACIONAL"/>
    <n v="15074"/>
    <n v="105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s v="25 - SANTIAGO"/>
    <n v="15809"/>
    <n v="30000000"/>
    <n v="2857564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s v="26 - SANTIAGO RODRIGUEZ"/>
    <n v="1581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s v="25 - SANTIAGO"/>
    <n v="15811"/>
    <n v="9000000"/>
    <n v="892989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s v="26 - SANTIAGO RODRIGUEZ"/>
    <n v="15812"/>
    <n v="15000000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s v="31 - SAN JOSE DE OCOA"/>
    <n v="15813"/>
    <n v="60000000"/>
    <n v="47809909.2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s v="02 - AZUA"/>
    <n v="1581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s v="16 - PEDERNALES"/>
    <n v="15815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s v="10 - INDEPENDENCIA"/>
    <n v="1581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s v="04 - BARAHONA"/>
    <n v="1502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s v="02 - AZUA"/>
    <n v="15817"/>
    <n v="45391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s v="19 - HERMANAS MIRABAL"/>
    <n v="1502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s v="02 - AZUA"/>
    <n v="15818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s v="18 - PUERTO PLATA"/>
    <n v="15030"/>
    <n v="2506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s v="02 - AZUA"/>
    <n v="15819"/>
    <n v="3112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s v="27 - VALVERDE"/>
    <n v="15031"/>
    <n v="1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s v="02 - AZUA"/>
    <n v="1582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s v="04 - BARAHONA"/>
    <n v="1503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s v="02 - AZUA"/>
    <n v="15821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s v="22 - SAN JUAN"/>
    <n v="15822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s v="04 - BARAHONA"/>
    <n v="1503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s v="10 - INDEPENDENCIA"/>
    <n v="15034"/>
    <n v="92831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s v="22 - SAN JUAN"/>
    <n v="15823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s v="13 - LA VEGA"/>
    <n v="15932"/>
    <n v="90005234"/>
    <n v="89156301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s v="29 - MONTE PLATA"/>
    <n v="1503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s v="28 - MONSENOR NOUEL"/>
    <n v="15933"/>
    <n v="7500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s v="28 - MONSENOR NOUEL"/>
    <n v="15934"/>
    <n v="22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s v="21 - SAN CRISTOBAL"/>
    <n v="15053"/>
    <n v="19582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s v="23 - SAN PEDRO DE MACORIS"/>
    <n v="15935"/>
    <n v="73758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s v="18 - PUERTO PLATA"/>
    <n v="15054"/>
    <n v="91545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s v="13 - LA VEGA"/>
    <n v="15936"/>
    <n v="190684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s v="11 - LA ALTAGRACIA"/>
    <n v="15055"/>
    <n v="15094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s v="23 - SAN PEDRO DE MACORIS"/>
    <n v="15937"/>
    <n v="75210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s v="23 - SAN PEDRO DE MACORIS"/>
    <n v="15056"/>
    <n v="161548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s v="24 - SANCHEZ RAMIREZ"/>
    <n v="15938"/>
    <n v="10523690"/>
    <n v="104182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s v="04 - BARAHONA"/>
    <n v="15057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s v="29 - MONTE PLATA"/>
    <n v="15939"/>
    <n v="15000389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s v="22 - SAN JUAN"/>
    <n v="15058"/>
    <n v="27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s v="29 - MONTE PLATA"/>
    <n v="15940"/>
    <n v="60193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s v="27 - VALVERDE"/>
    <n v="15059"/>
    <n v="3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s v="29 - MONTE PLATA"/>
    <n v="15941"/>
    <n v="15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s v="24 - SANCHEZ RAMIREZ"/>
    <n v="15942"/>
    <n v="180000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s v="09 - ESPAILLAT"/>
    <n v="1506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s v="17 - PERAVIA"/>
    <n v="1594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s v="04 - BARAHONA"/>
    <n v="1506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s v="31 - SAN JOSE DE OCOA"/>
    <n v="15944"/>
    <n v="75297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s v="02 - AZUA"/>
    <n v="15063"/>
    <n v="225001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s v="21 - SAN CRISTOBAL"/>
    <n v="15945"/>
    <n v="9008072"/>
    <n v="892989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s v="21 - SAN CRISTOBAL"/>
    <n v="15946"/>
    <n v="9002187"/>
    <n v="892989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s v="17 - PERAVIA"/>
    <n v="15065"/>
    <n v="4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s v="23 - SAN PEDRO DE MACORIS"/>
    <n v="15947"/>
    <n v="1552745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s v="01 - DISTRITO NACIONAL"/>
    <n v="15066"/>
    <n v="3171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s v="21 - SAN CRISTOBAL"/>
    <n v="15948"/>
    <n v="67508243"/>
    <n v="62638899.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s v="21 - SAN CRISTOBAL"/>
    <n v="15949"/>
    <n v="56562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s v="12 - LA ROMANA"/>
    <n v="15067"/>
    <n v="225017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s v="12 - LA ROMANA"/>
    <n v="1608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s v="27 - VALVERDE"/>
    <n v="15068"/>
    <n v="4200000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s v="13 - LA VEGA"/>
    <n v="15069"/>
    <n v="299999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s v="18 - PUERTO PLATA"/>
    <n v="15070"/>
    <n v="90000360"/>
    <n v="8996367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s v="11 - LA ALTAGRACIA"/>
    <n v="1608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s v="02 - AZUA"/>
    <n v="15071"/>
    <n v="202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s v="08 - EL SEIBO"/>
    <n v="16084"/>
    <n v="37333332"/>
    <n v="35316595.74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s v="04 - BARAHONA"/>
    <n v="15308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s v="08 - EL SEIBO"/>
    <n v="16085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s v="31 - SAN JOSE DE OCOA"/>
    <n v="15309"/>
    <n v="750399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s v="21 - SAN CRISTOBAL"/>
    <n v="1608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s v="09 - ESPAILLAT"/>
    <n v="15310"/>
    <n v="10500000"/>
    <n v="10477737.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s v="24 - SANCHEZ RAMIREZ"/>
    <n v="1608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s v="22 - SAN JUAN"/>
    <n v="1531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s v="04 - BARAHONA"/>
    <n v="16089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s v="32 - SANTO DOMINGO"/>
    <n v="15312"/>
    <n v="30000002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s v="14 - MARIA TRINIDAD SANCHEZ"/>
    <n v="16090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s v="26 - SANTIAGO RODRIGUEZ"/>
    <n v="15313"/>
    <n v="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s v="23 - SAN PEDRO DE MACORIS"/>
    <n v="15314"/>
    <n v="16458419"/>
    <n v="1606703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s v="03 - BAHORUCO"/>
    <n v="16091"/>
    <n v="75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s v="29 - MONTE PLATA"/>
    <n v="15315"/>
    <n v="16000526"/>
    <n v="154490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s v="03 - BAHORUCO"/>
    <n v="16092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s v="21 - SAN CRISTOBAL"/>
    <n v="15316"/>
    <n v="3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s v="07 - ELIAS PINA"/>
    <n v="16093"/>
    <n v="30000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s v="25 - SANTIAGO"/>
    <n v="15317"/>
    <n v="11576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s v="07 - ELIAS PINA"/>
    <n v="16094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s v="15 - MONTE CRISTI"/>
    <n v="15318"/>
    <n v="10507548"/>
    <n v="10477737.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s v="07 - ELIAS PINA"/>
    <n v="16095"/>
    <n v="30000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s v="15 - MONTE CRISTI"/>
    <n v="16096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s v="32 - SANTO DOMINGO"/>
    <n v="15319"/>
    <n v="31480514"/>
    <n v="3116738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s v="05 - DAJABON"/>
    <n v="15320"/>
    <n v="57730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s v="06 - DUARTE"/>
    <n v="16097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s v="01 - DISTRITO NACIONAL"/>
    <n v="15321"/>
    <n v="45001054"/>
    <n v="4452483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s v="06 - DUARTE"/>
    <n v="16098"/>
    <n v="15000000"/>
    <n v="6341851.11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s v="18 - PUERTO PLATA"/>
    <n v="15322"/>
    <n v="6000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s v="18 - PUERTO PLATA"/>
    <n v="16099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s v="32 - SANTO DOMINGO"/>
    <n v="15323"/>
    <n v="33233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s v="06 - DUARTE"/>
    <n v="16100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s v="30 - HATO MAYOR"/>
    <n v="15324"/>
    <n v="45692450"/>
    <n v="45407401.1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s v="09 - ESPAILLAT"/>
    <n v="16101"/>
    <n v="38765724"/>
    <n v="3816414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s v="15 - MONTE CRISTI"/>
    <n v="1610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s v="19 - HERMANAS MIRABAL"/>
    <n v="15325"/>
    <n v="21336499"/>
    <n v="21289023.6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s v="28 - MONSENOR NOUEL"/>
    <n v="15326"/>
    <n v="30029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s v="18 - PUERTO PLATA"/>
    <n v="1610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s v="10 - INDEPENDENCIA"/>
    <n v="1610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s v="17 - PERAVIA"/>
    <n v="15327"/>
    <n v="121029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s v="24 - SANCHEZ RAMIREZ"/>
    <n v="15328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s v="25 - SANTIAGO"/>
    <n v="16105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s v="10 - INDEPENDENCIA"/>
    <n v="15329"/>
    <n v="75084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s v="10 - INDEPENDENCIA"/>
    <n v="16106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s v="10 - INDEPENDENCIA"/>
    <n v="16107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s v="32 - SANTO DOMINGO"/>
    <n v="15330"/>
    <n v="21000003"/>
    <n v="20955475.1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s v="14 - MARIA TRINIDAD SANCHEZ"/>
    <n v="15331"/>
    <n v="4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s v="15 - MONTE CRISTI"/>
    <n v="16108"/>
    <n v="750211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s v="03 - BAHORUCO"/>
    <n v="15332"/>
    <n v="600101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s v="15 - MONTE CRISTI"/>
    <n v="16109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s v="02 - AZUA"/>
    <n v="16110"/>
    <n v="15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s v="16 - PEDERNALES"/>
    <n v="15333"/>
    <n v="21001000"/>
    <n v="20955475.1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s v="07 - ELIAS PINA"/>
    <n v="1533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s v="13 - LA VEGA"/>
    <n v="15335"/>
    <n v="45108832"/>
    <n v="44999966.9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s v="20 - SAMANA"/>
    <n v="16163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s v="32 - SANTO DOMINGO"/>
    <n v="15336"/>
    <n v="15000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s v="14 - MARIA TRINIDAD SANCHEZ"/>
    <n v="16162"/>
    <n v="120630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s v="02 - AZUA"/>
    <n v="15337"/>
    <n v="15000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s v="06 - DUARTE"/>
    <n v="15338"/>
    <n v="195123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s v="32 - SANTO DOMINGO"/>
    <n v="15339"/>
    <n v="21001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s v="15 - MONTE CRISTI"/>
    <n v="14546"/>
    <n v="1375500000"/>
    <n v="77449755.30000001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s v="20 - SAMANA"/>
    <n v="15340"/>
    <n v="385868624"/>
    <n v="118939271.24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INFRAESTRUCTURAS DE PUENTES PARA MEJORAR LA RESILIENCIA CLIMÁTICA EN REPÚBLICA DOMINICANA."/>
    <s v="60 - CREDITO EXTERNO"/>
    <s v="29 - MONTE PLATA"/>
    <n v="16876"/>
    <n v="1230616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s v="25 - SANTIAGO"/>
    <n v="16303"/>
    <n v="262702285"/>
    <n v="17496734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s v="32 - SANTO DOMINGO"/>
    <n v="15347"/>
    <n v="113431505"/>
    <n v="107708642.74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INFRAESTRUCTURAS DE PUENTES PARA MEJORAR LA RESILIENCIA CLIMÁTICA EN REPÚBLICA DOMINICANA."/>
    <s v="60 - CREDITO EXTERNO"/>
    <s v="29 - MONTE PLATA"/>
    <n v="16876"/>
    <n v="71686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PARACIÓN DE LOS CAMINOS VECINALES LA JAGUITA Y EL GORRO, MUNICIPIO TENARES, PROVINCIA HERMANAS MIRABAL"/>
    <s v="10 - FONDO GENERAL"/>
    <s v="19 - HERMANAS MIRABAL"/>
    <n v="16893"/>
    <n v="21869677"/>
    <n v="2186967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s v="29 - MONTE PLATA"/>
    <n v="16395"/>
    <n v="1561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s v="05 - DAJABON"/>
    <n v="6131"/>
    <n v="11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s v="18 - PUERTO PLATA"/>
    <n v="1691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s v="04 - BARAHONA"/>
    <n v="15386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s v="06 - DUARTE"/>
    <n v="16121"/>
    <n v="5740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s v="18 - PUERTO PLATA"/>
    <n v="16538"/>
    <n v="137000000"/>
    <n v="14649632.7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10 - FONDO GENERAL"/>
    <s v="26 - SANTIAGO RODRIGUEZ"/>
    <n v="16398"/>
    <n v="28829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s v="25 - SANTIAGO"/>
    <n v="16917"/>
    <n v="233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s v="04 - BARAHONA"/>
    <n v="15387"/>
    <n v="85200000"/>
    <n v="39283889.6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INFRAESTRUCTURAS DE PUENTES PARA MEJORAR LA RESILIENCIA CLIMÁTICA EN REPÚBLICA DOMINICANA."/>
    <s v="60 - CREDITO EXTERNO"/>
    <s v="29 - MONTE PLATA"/>
    <n v="16876"/>
    <n v="91516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s v="99 - MULTIPROVINCIAL"/>
    <n v="14110"/>
    <n v="6979225"/>
    <n v="1754550.8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s v="03 - BAHORUCO"/>
    <n v="15388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MINO VECINAL BARRIO LOS FRANCESES-LOS ARTILES, MUNICIPIO MICHES, PROVINCIA EL SEIBO."/>
    <s v="10 - FONDO GENERAL"/>
    <s v="08 - EL SEIBO"/>
    <n v="16973"/>
    <n v="270855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s v="30 - HATO MAYOR"/>
    <n v="12720"/>
    <n v="155926763"/>
    <n v="285206339.63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s v="03 - BAHORUCO"/>
    <n v="15389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INFRAESTRUCTURAS DE PUENTES PARA MEJORAR LA RESILIENCIA CLIMÁTICA EN REPÚBLICA DOMINICANA."/>
    <s v="60 - CREDITO EXTERNO"/>
    <s v="29 - MONTE PLATA"/>
    <n v="16876"/>
    <n v="5095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s v="14 - MARIA TRINIDAD SANCHEZ"/>
    <n v="14790"/>
    <n v="14606513"/>
    <n v="197774877.9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20 - FONDOS CON DESTINO ESPECÍFICO"/>
    <s v="14 - MARIA TRINIDAD SANCHEZ"/>
    <n v="14790"/>
    <n v="0"/>
    <n v="40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CAMINO VECINAL LA ISLA -AGUA CLARA, MUNICIPIO SANTA CRUZ DEL SEIBO, PROVINCIA EL SEIBO."/>
    <s v="10 - FONDO GENERAL"/>
    <s v="08 - EL SEIBO"/>
    <n v="16974"/>
    <n v="49432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s v="29 - MONTE PLATA"/>
    <n v="16681"/>
    <n v="145282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s v="07 - ELIAS PINA"/>
    <n v="15390"/>
    <n v="12000000"/>
    <n v="6948028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s v="29 - MONTE PLATA"/>
    <n v="16689"/>
    <n v="68429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s v="02 - AZUA"/>
    <n v="14293"/>
    <n v="100296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s v="14 - MARIA TRINIDAD SANCHEZ"/>
    <n v="16979"/>
    <n v="674145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s v="07 - ELIAS PINA"/>
    <n v="15391"/>
    <n v="12038680"/>
    <n v="6924367.05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s v="20 - SAMANA"/>
    <n v="16403"/>
    <n v="3810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s v="24 - SANCHEZ RAMIREZ"/>
    <n v="16981"/>
    <n v="1930674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s v="06 - DUARTE"/>
    <n v="2451"/>
    <n v="292376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s v="29 - MONTE PLATA"/>
    <n v="13641"/>
    <n v="158322380"/>
    <n v="32825958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s v="05 - DAJABON"/>
    <n v="1539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s v="16 - PEDERNALES"/>
    <n v="16370"/>
    <n v="10617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s v="01 - DISTRITO NACIONAL"/>
    <n v="1636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s v="20 - SAMANA"/>
    <n v="16404"/>
    <n v="19122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s v="32 - SANTO DOMINGO"/>
    <n v="16986"/>
    <n v="545570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s v="08 - EL SEIBO"/>
    <n v="16709"/>
    <n v="39000000"/>
    <n v="39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s v="14 - MARIA TRINIDAD SANCHEZ"/>
    <n v="153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s v="19 - HERMANAS MIRABAL"/>
    <n v="15013"/>
    <n v="179352696"/>
    <n v="39054633.71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INFRAESTRUCTURAS DE PUENTES PARA MEJORAR LA RESILIENCIA CLIMÁTICA EN REPÚBLICA DOMINICANA."/>
    <s v="60 - CREDITO EXTERNO"/>
    <s v="29 - MONTE PLATA"/>
    <n v="16876"/>
    <n v="56608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s v="30 - HATO MAYOR"/>
    <n v="16710"/>
    <n v="78000000"/>
    <n v="49128383.1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s v="05 - DAJABON"/>
    <n v="15394"/>
    <n v="42000000"/>
    <n v="2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2 - AZUA"/>
    <n v="15015"/>
    <n v="505773848"/>
    <n v="228953810.74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5 - DAJABON"/>
    <n v="15015"/>
    <n v="27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8 - EL SEIBO"/>
    <n v="15015"/>
    <n v="2325505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2 - LA ROMANA"/>
    <n v="15015"/>
    <n v="46730500"/>
    <n v="38513937.7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5 - MONTE CRISTI"/>
    <n v="15015"/>
    <n v="8604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3 - SAN PEDRO DE MACORIS"/>
    <n v="15015"/>
    <n v="39078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4 - SANCHEZ RAMIREZ"/>
    <n v="15015"/>
    <n v="43972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7 - VALVERDE"/>
    <n v="15015"/>
    <n v="415699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9 - MONTE PLATA"/>
    <n v="15015"/>
    <n v="291281505"/>
    <n v="102868599.28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99 - MULTIPROVINCIAL"/>
    <n v="15015"/>
    <n v="512873880"/>
    <n v="120141714.33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s v="01 - DISTRITO NACIONAL"/>
    <n v="16372"/>
    <n v="35269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s v="18 - PUERTO PLATA"/>
    <n v="16711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s v="20 - SAMANA"/>
    <n v="15395"/>
    <n v="48000000"/>
    <n v="18595849.4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INFRAESTRUCTURAS DE PUENTES PARA MEJORAR LA RESILIENCIA CLIMÁTICA EN REPÚBLICA DOMINICANA."/>
    <s v="60 - CREDITO EXTERNO"/>
    <s v="29 - MONTE PLATA"/>
    <n v="16876"/>
    <n v="8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s v="04 - BARAHONA"/>
    <n v="16407"/>
    <n v="15604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s v="13 - LA VEGA"/>
    <n v="14441"/>
    <n v="6588908"/>
    <n v="34185745.90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s v="05 - DAJABON"/>
    <n v="1539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396095956"/>
    <n v="318469657.29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s v="20 - SAMANA"/>
    <n v="13946"/>
    <n v="5268462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INFRAESTRUCTURAS DE PUENTES PARA MEJORAR LA RESILIENCIA CLIMÁTICA EN REPÚBLICA DOMINICANA."/>
    <s v="60 - CREDITO EXTERNO"/>
    <s v="29 - MONTE PLATA"/>
    <n v="16876"/>
    <n v="179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10 - FONDO GENERAL"/>
    <s v="32 - SANTO DOMINGO"/>
    <n v="14574"/>
    <n v="347842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20 - FONDOS CON DESTINO ESPECÍFICO"/>
    <s v="32 - SANTO DOMINGO"/>
    <n v="14574"/>
    <n v="14312389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MINO VECINAL GUACO-RIO CEDRO, MUNICIPIO MICHES, PROVINCIA EL SEIBO"/>
    <s v="10 - FONDO GENERAL"/>
    <s v="08 - EL SEIBO"/>
    <n v="16934"/>
    <n v="36157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s v="29 - MONTE PLATA"/>
    <n v="4178"/>
    <n v="757168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s v="30 - HATO MAYOR"/>
    <n v="16718"/>
    <n v="52500000"/>
    <n v="4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s v="05 - DAJABON"/>
    <n v="1539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INFRAESTRUCTURAS DE PUENTES PARA MEJORAR LA RESILIENCIA CLIMÁTICA EN REPÚBLICA DOMINICANA."/>
    <s v="60 - CREDITO EXTERNO"/>
    <s v="29 - MONTE PLATA"/>
    <n v="16876"/>
    <n v="38714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s v="30 - HATO MAYOR"/>
    <n v="16719"/>
    <n v="11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s v="30 - HATO MAYOR"/>
    <n v="15398"/>
    <n v="60000000"/>
    <n v="59996552.71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INFRAESTRUCTURAS DE PUENTES PARA MEJORAR LA RESILIENCIA CLIMÁTICA EN REPÚBLICA DOMINICANA."/>
    <s v="60 - CREDITO EXTERNO"/>
    <s v="29 - MONTE PLATA"/>
    <n v="16876"/>
    <n v="2898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s v="18 - PUERTO PLATA"/>
    <n v="17005"/>
    <n v="78360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s v="30 - HATO MAYOR"/>
    <n v="16719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s v="30 - HATO MAYOR"/>
    <n v="15401"/>
    <n v="120000000"/>
    <n v="99906620.7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INFRAESTRUCTURAS DE PUENTES PARA MEJORAR LA RESILIENCIA CLIMÁTICA EN REPÚBLICA DOMINICANA."/>
    <s v="60 - CREDITO EXTERNO"/>
    <s v="29 - MONTE PLATA"/>
    <n v="16876"/>
    <n v="1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CAMINO VECINAL CRUCE TENARES-LOS CANETES-LOS CACAOS, MUNICIPIO TENARES, PROVINCIA HERMANAS MIRABAL"/>
    <s v="10 - FONDO GENERAL"/>
    <s v="19 - HERMANAS MIRABAL"/>
    <n v="17006"/>
    <n v="562948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s v="08 - EL SEIBO"/>
    <n v="16720"/>
    <n v="102553368"/>
    <n v="4146248.7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s v="15 - MONTE CRISTI"/>
    <n v="15402"/>
    <n v="12000000"/>
    <n v="11125874.62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INFRAESTRUCTURAS DE PUENTES PARA MEJORAR LA RESILIENCIA CLIMÁTICA EN REPÚBLICA DOMINICANA."/>
    <s v="60 - CREDITO EXTERNO"/>
    <s v="29 - MONTE PLATA"/>
    <n v="16876"/>
    <n v="69268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s v="22 - SAN JUAN"/>
    <n v="15403"/>
    <n v="24000000"/>
    <n v="23509292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INFRAESTRUCTURAS DE PUENTES PARA MEJORAR LA RESILIENCIA CLIMÁTICA EN REPÚBLICA DOMINICANA."/>
    <s v="60 - CREDITO EXTERNO"/>
    <s v="29 - MONTE PLATA"/>
    <n v="16876"/>
    <n v="107117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s v="22 - SAN JUAN"/>
    <n v="15404"/>
    <n v="78000000"/>
    <n v="76993745.26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L CAMINO VECINAL MATA LARGA, MUNICIPIO SAN FRANCISCO DE MACORÍS, PROVINCIA DUARTE"/>
    <s v="10 - FONDO GENERAL"/>
    <s v="06 - DUARTE"/>
    <n v="17033"/>
    <n v="330773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INFRAESTRUCTURAS DE PUENTES PARA MEJORAR LA RESILIENCIA CLIMÁTICA EN REPÚBLICA DOMINICANA."/>
    <s v="60 - CREDITO EXTERNO"/>
    <s v="29 - MONTE PLATA"/>
    <n v="16876"/>
    <n v="78473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s v="15 - MONTE CRISTI"/>
    <n v="16724"/>
    <n v="34522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s v="25 - SANTIAGO"/>
    <n v="15405"/>
    <n v="60022536"/>
    <n v="58350414.51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INFRAESTRUCTURAS DE PUENTES PARA MEJORAR LA RESILIENCIA CLIMÁTICA EN REPÚBLICA DOMINICANA."/>
    <s v="60 - CREDITO EXTERNO"/>
    <s v="29 - MONTE PLATA"/>
    <n v="16876"/>
    <n v="42204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1327877267"/>
    <n v="1212628380.32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s v="32 - SANTO DOMINGO"/>
    <n v="16725"/>
    <n v="34729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s v="25 - SANTIAGO"/>
    <n v="15406"/>
    <n v="60000763"/>
    <n v="58080142.35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INFRAESTRUCTURAS DE PUENTES PARA MEJORAR LA RESILIENCIA CLIMÁTICA EN REPÚBLICA DOMINICANA."/>
    <s v="60 - CREDITO EXTERNO"/>
    <s v="29 - MONTE PLATA"/>
    <n v="16876"/>
    <n v="5541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60 - CREDITO EXTERNO"/>
    <s v="01 - DISTRITO NACIONAL"/>
    <n v="17039"/>
    <n v="2398649990"/>
    <n v="1020518921.2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s v="25 - SANTIAGO"/>
    <n v="15407"/>
    <n v="90006640"/>
    <n v="24545931.1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s v="25 - SANTIAGO"/>
    <n v="16728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INFRAESTRUCTURAS DE PUENTES PARA MEJORAR LA RESILIENCIA CLIMÁTICA EN REPÚBLICA DOMINICANA."/>
    <s v="60 - CREDITO EXTERNO"/>
    <s v="29 - MONTE PLATA"/>
    <n v="16876"/>
    <n v="86262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s v="17 - PERAVIA"/>
    <n v="12630"/>
    <n v="2617726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20 - FONDOS CON DESTINO ESPECÍFICO"/>
    <s v="17 - PERAVIA"/>
    <n v="12630"/>
    <n v="14540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10 - FONDO GENERAL"/>
    <s v="23 - SAN PEDRO DE MACORIS"/>
    <n v="12723"/>
    <n v="166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s v="09 - ESPAILLAT"/>
    <n v="16731"/>
    <n v="299479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s v="19 - HERMANAS MIRABAL"/>
    <n v="15801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s v="01 - DISTRITO NACIONAL"/>
    <n v="16547"/>
    <n v="128423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s v="18 - PUERTO PLATA"/>
    <n v="1579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INFRAESTRUCTURAS DE PUENTES PARA MEJORAR LA RESILIENCIA CLIMÁTICA EN REPÚBLICA DOMINICANA."/>
    <s v="60 - CREDITO EXTERNO"/>
    <s v="29 - MONTE PLATA"/>
    <n v="16876"/>
    <n v="58872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s v="18 - PUERTO PLATA"/>
    <n v="15802"/>
    <n v="300003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INFRAESTRUCTURAS DE PUENTES PARA MEJORAR LA RESILIENCIA CLIMÁTICA EN REPÚBLICA DOMINICANA."/>
    <s v="60 - CREDITO EXTERNO"/>
    <s v="29 - MONTE PLATA"/>
    <n v="16876"/>
    <n v="3841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s v="18 - PUERTO PLATA"/>
    <n v="16775"/>
    <n v="10845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CARRETERA LA YAGUIZA - LOS ZACONES - LOS CACAOS - SAN FRANCISCO DE MACORÍS"/>
    <s v="20 - FONDOS CON DESTINO ESPECÍFICO"/>
    <s v="06 - DUARTE"/>
    <n v="13837"/>
    <n v="65991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s v="09 - ESPAILLAT"/>
    <n v="15803"/>
    <n v="60009959"/>
    <n v="10521341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INFRAESTRUCTURAS DE PUENTES PARA MEJORAR LA RESILIENCIA CLIMÁTICA EN REPÚBLICA DOMINICANA."/>
    <s v="60 - CREDITO EXTERNO"/>
    <s v="29 - MONTE PLATA"/>
    <n v="16876"/>
    <n v="63684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s v="17 - PERAVIA"/>
    <n v="16571"/>
    <n v="2551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HABILITACIÓN DEL CAMINO VECINAL CRUCE DE PIMENTEL-CASA DE ALTO-SAN FELIPE ABAJO, MUNICIPIO PIMENTEL PROVINCIA DUARTE"/>
    <s v="10 - FONDO GENERAL"/>
    <s v="06 - DUARTE"/>
    <n v="16119"/>
    <n v="214624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s v="29 - MONTE PLATA"/>
    <n v="16127"/>
    <n v="38865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s v="09 - ESPAILLAT"/>
    <n v="15804"/>
    <n v="84000032"/>
    <n v="6058256.83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s v="25 - SANTIAGO"/>
    <n v="16586"/>
    <n v="10124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s v="04 - BARAHONA"/>
    <n v="1507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s v="16 - PEDERNALES"/>
    <n v="12631"/>
    <n v="1001596236"/>
    <n v="1266274339.7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s v="06 - DUARTE"/>
    <n v="15805"/>
    <n v="30010000"/>
    <n v="29888531.1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s v="06 - DUARTE"/>
    <n v="16147"/>
    <n v="37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CONSTRUCCIÓN DE LA CIRCUNVALACION DE AZUA 1RA. ETAPA, EN LA PROVINCIA AZUA"/>
    <s v="10 - FONDO GENERAL"/>
    <s v="02 - AZUA"/>
    <n v="12628"/>
    <n v="3104313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s v="14 - MARIA TRINIDAD SANCHEZ"/>
    <n v="15104"/>
    <n v="332967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s v="04 - BARAHONA"/>
    <n v="1507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s v="06 - DUARTE"/>
    <n v="15806"/>
    <n v="30000029"/>
    <n v="29883672.18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INFRAESTRUCTURAS DE PUENTES PARA MEJORAR LA RESILIENCIA CLIMÁTICA EN REPÚBLICA DOMINICANA."/>
    <s v="60 - CREDITO EXTERNO"/>
    <s v="29 - MONTE PLATA"/>
    <n v="16876"/>
    <n v="2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s v="25 - SANTIAGO"/>
    <n v="15807"/>
    <n v="600000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INFRAESTRUCTURAS DE PUENTES PARA MEJORAR LA RESILIENCIA CLIMÁTICA EN REPÚBLICA DOMINICANA."/>
    <s v="60 - CREDITO EXTERNO"/>
    <s v="29 - MONTE PLATA"/>
    <n v="16876"/>
    <n v="29968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s v="08 - EL SEIBO"/>
    <n v="16823"/>
    <n v="11933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s v="25 - SANTIAGO"/>
    <n v="15808"/>
    <n v="600010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s v="01 - DISTRITO NACIONAL"/>
    <n v="15074"/>
    <n v="445727328"/>
    <n v="425977091.4699999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s v="25 - SANTIAGO"/>
    <n v="15809"/>
    <n v="121740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INFRAESTRUCTURAS DE PUENTES PARA MEJORAR LA RESILIENCIA CLIMÁTICA EN REPÚBLICA DOMINICANA."/>
    <s v="60 - CREDITO EXTERNO"/>
    <s v="29 - MONTE PLATA"/>
    <n v="16876"/>
    <n v="17074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s v="05 - DAJABON"/>
    <n v="16444"/>
    <n v="55682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s v="14 - MARIA TRINIDAD SANCHEZ"/>
    <n v="1510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s v="14 - MARIA TRINIDAD SANCHEZ"/>
    <n v="15108"/>
    <n v="22500000"/>
    <n v="225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s v="26 - SANTIAGO RODRIGUEZ"/>
    <n v="15810"/>
    <n v="14182568"/>
    <n v="13233992.7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INFRAESTRUCTURAS DE PUENTES PARA MEJORAR LA RESILIENCIA CLIMÁTICA EN REPÚBLICA DOMINICANA."/>
    <s v="60 - CREDITO EXTERNO"/>
    <s v="29 - MONTE PLATA"/>
    <n v="16876"/>
    <n v="28686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s v="25 - SANTIAGO"/>
    <n v="15811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s v="26 - SANTIAGO RODRIGUEZ"/>
    <n v="15812"/>
    <n v="60000367"/>
    <n v="5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INFRAESTRUCTURAS DE PUENTES PARA MEJORAR LA RESILIENCIA CLIMÁTICA EN REPÚBLICA DOMINICANA."/>
    <s v="60 - CREDITO EXTERNO"/>
    <s v="29 - MONTE PLATA"/>
    <n v="16876"/>
    <n v="1321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s v="31 - SAN JOSE DE OCOA"/>
    <n v="15813"/>
    <n v="240027947"/>
    <n v="10957663.22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INFRAESTRUCTURAS DE PUENTES PARA MEJORAR LA RESILIENCIA CLIMÁTICA EN REPÚBLICA DOMINICANA."/>
    <s v="60 - CREDITO EXTERNO"/>
    <s v="29 - MONTE PLATA"/>
    <n v="16876"/>
    <n v="1871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s v="02 - AZUA"/>
    <n v="15814"/>
    <n v="63001372"/>
    <n v="58683914.48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INFRAESTRUCTURAS DE PUENTES PARA MEJORAR LA RESILIENCIA CLIMÁTICA EN REPÚBLICA DOMINICANA."/>
    <s v="60 - CREDITO EXTERNO"/>
    <s v="29 - MONTE PLATA"/>
    <n v="16876"/>
    <n v="27565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s v="29 - MONTE PLATA"/>
    <n v="1430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s v="16 - PEDERNALES"/>
    <n v="15815"/>
    <n v="3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INFRAESTRUCTURAS DE PUENTES PARA MEJORAR LA RESILIENCIA CLIMÁTICA EN REPÚBLICA DOMINICANA."/>
    <s v="60 - CREDITO EXTERNO"/>
    <s v="29 - MONTE PLATA"/>
    <n v="16876"/>
    <n v="31134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s v="10 - INDEPENDENCIA"/>
    <n v="15816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INFRAESTRUCTURAS DE PUENTES PARA MEJORAR LA RESILIENCIA CLIMÁTICA EN REPÚBLICA DOMINICANA."/>
    <s v="60 - CREDITO EXTERNO"/>
    <s v="29 - MONTE PLATA"/>
    <n v="16876"/>
    <n v="1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s v="06 - DUARTE"/>
    <n v="4795"/>
    <n v="196433820"/>
    <n v="19435201.28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s v="04 - BARAHONA"/>
    <n v="15028"/>
    <n v="120000000"/>
    <n v="45985534.57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s v="02 - AZUA"/>
    <n v="15817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INFRAESTRUCTURAS DE PUENTES PARA MEJORAR LA RESILIENCIA CLIMÁTICA EN REPÚBLICA DOMINICANA."/>
    <s v="60 - CREDITO EXTERNO"/>
    <s v="29 - MONTE PLATA"/>
    <n v="16876"/>
    <n v="5123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s v="15 - MONTE CRISTI"/>
    <n v="14321"/>
    <n v="244450444"/>
    <n v="284456797.8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10 - FONDO GENERAL"/>
    <s v="02 - AZUA"/>
    <n v="603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s v="19 - HERMANAS MIRABAL"/>
    <n v="15029"/>
    <n v="48000005"/>
    <n v="47172036.44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s v="02 - AZUA"/>
    <n v="15818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INFRAESTRUCTURAS DE PUENTES PARA MEJORAR LA RESILIENCIA CLIMÁTICA EN REPÚBLICA DOMINICANA."/>
    <s v="60 - CREDITO EXTERNO"/>
    <s v="29 - MONTE PLATA"/>
    <n v="16876"/>
    <n v="1289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s v="16 - PEDERNALES"/>
    <n v="6527"/>
    <n v="318168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s v="18 - PUERTO PLATA"/>
    <n v="15030"/>
    <n v="51473443"/>
    <n v="36511512.86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s v="02 - AZUA"/>
    <n v="15819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INFRAESTRUCTURAS DE PUENTES PARA MEJORAR LA RESILIENCIA CLIMÁTICA EN REPÚBLICA DOMINICANA."/>
    <s v="60 - CREDITO EXTERNO"/>
    <s v="29 - MONTE PLATA"/>
    <n v="16876"/>
    <n v="44591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s v="30 - HATO MAYOR"/>
    <n v="12183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s v="20 - SAMANA"/>
    <n v="16915"/>
    <n v="715507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s v="27 - VALVERDE"/>
    <n v="15031"/>
    <n v="65000000"/>
    <n v="59922653.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s v="02 - AZUA"/>
    <n v="15820"/>
    <n v="24000000"/>
    <n v="2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s v="13 - LA VEGA"/>
    <n v="16977"/>
    <n v="102389214"/>
    <n v="58078621.89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CARRETERA ENRIQUILLO - BARAHONA EN LA PROVINCIA BARAHONA"/>
    <s v="10 - FONDO GENERAL"/>
    <s v="04 - BARAHONA"/>
    <n v="12635"/>
    <n v="98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s v="04 - BARAHONA"/>
    <n v="1503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s v="02 - AZUA"/>
    <n v="15821"/>
    <n v="30000000"/>
    <n v="29246799.8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INFRAESTRUCTURAS DE PUENTES PARA MEJORAR LA RESILIENCIA CLIMÁTICA EN REPÚBLICA DOMINICANA."/>
    <s v="60 - CREDITO EXTERNO"/>
    <s v="29 - MONTE PLATA"/>
    <n v="16876"/>
    <n v="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s v="22 - SAN JUAN"/>
    <n v="15822"/>
    <n v="48000000"/>
    <n v="46624591.77999999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s v="06 - DUARTE"/>
    <n v="6233"/>
    <n v="108500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s v="07 - ELIAS PINA"/>
    <n v="12080"/>
    <n v="700000000"/>
    <n v="96473158.9599999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s v="04 - BARAHONA"/>
    <n v="1503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 DE TRAMO CARRETERA SAN MARCOS ARRIBA - SAN MARCOS, MUNICIPIO PUERTO PLATA, PROVINCIA PUERTO PLATA."/>
    <s v="10 - FONDO GENERAL"/>
    <s v="18 - PUERTO PLATA"/>
    <n v="16984"/>
    <n v="587222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s v="07 - ELIAS PINA"/>
    <n v="12092"/>
    <n v="155926163"/>
    <n v="16572399.53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s v="10 - INDEPENDENCIA"/>
    <n v="15034"/>
    <n v="92066727"/>
    <n v="59370641.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s v="22 - SAN JUAN"/>
    <n v="15823"/>
    <n v="24000000"/>
    <n v="23465176.2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INFRAESTRUCTURAS DE PUENTES PARA MEJORAR LA RESILIENCIA CLIMÁTICA EN REPÚBLICA DOMINICANA."/>
    <s v="60 - CREDITO EXTERNO"/>
    <s v="29 - MONTE PLATA"/>
    <n v="16876"/>
    <n v="1113463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s v="13 - LA VEGA"/>
    <n v="15932"/>
    <n v="360000000"/>
    <n v="349469197.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s v="18 - PUERTO PLATA"/>
    <n v="15035"/>
    <n v="16375726"/>
    <n v="15376594.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s v="06 - DUARTE"/>
    <n v="16119"/>
    <n v="449018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CARRETERA LAS PAJAS - GUINEAL, MUNICIPIO SAN FRANCISCO DE MACORÍS, PROVINCIA DUARTE"/>
    <s v="10 - FONDO GENERAL"/>
    <s v="06 - DUARTE"/>
    <n v="17032"/>
    <n v="16509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s v="29 - MONTE PLATA"/>
    <n v="15036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s v="28 - MONSENOR NOUEL"/>
    <n v="15933"/>
    <n v="30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10 - FONDO GENERAL"/>
    <s v="20 - SAMANA"/>
    <n v="16122"/>
    <n v="82018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s v="29 - MONTE PLATA"/>
    <n v="16126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CARRETERA RANCHETE- LOS TRES PASOS - LOS HIDALGOS, MUNICIPIO PUERTO PLATA, PROVINCIA PUERTO PLATA"/>
    <s v="10 - FONDO GENERAL"/>
    <s v="18 - PUERTO PLATA"/>
    <n v="16937"/>
    <n v="33065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s v="18 - PUERTO PLATA"/>
    <n v="1503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s v="28 - MONSENOR NOUEL"/>
    <n v="15934"/>
    <n v="90000000"/>
    <n v="50148316.84999999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s v="21 - SAN CRISTOBAL"/>
    <n v="15053"/>
    <n v="6000000"/>
    <n v="6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s v="23 - SAN PEDRO DE MACORIS"/>
    <n v="15935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s v="29 - MONTE PLATA"/>
    <n v="16128"/>
    <n v="175219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s v="22 - SAN JUAN"/>
    <n v="16148"/>
    <n v="13314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s v="18 - PUERTO PLATA"/>
    <n v="15054"/>
    <n v="45867046"/>
    <n v="40802145.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s v="13 - LA VEGA"/>
    <n v="15936"/>
    <n v="60000000"/>
    <n v="25357620.6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s v="32 - SANTO DOMINGO"/>
    <n v="13633"/>
    <n v="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s v="11 - LA ALTAGRACIA"/>
    <n v="15055"/>
    <n v="60000000"/>
    <n v="59746186.6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s v="23 - SAN PEDRO DE MACORIS"/>
    <n v="15937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s v="30 - HATO MAYOR"/>
    <n v="16699"/>
    <n v="14639887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s v="23 - SAN PEDRO DE MACORIS"/>
    <n v="15056"/>
    <n v="60000005"/>
    <n v="59799628.7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s v="24 - SANCHEZ RAMIREZ"/>
    <n v="15938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s v="04 - BARAHONA"/>
    <n v="15057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s v="29 - MONTE PLATA"/>
    <n v="15939"/>
    <n v="60000000"/>
    <n v="59999211.66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60 - CREDITO EXTERNO"/>
    <s v="32 - SANTO DOMINGO"/>
    <n v="14109"/>
    <n v="1261207683"/>
    <n v="204548893.72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s v="21 - SAN CRISTOBAL"/>
    <n v="16702"/>
    <n v="374624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s v="22 - SAN JUAN"/>
    <n v="15058"/>
    <n v="108000000"/>
    <n v="61247966.45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s v="29 - MONTE PLATA"/>
    <n v="15940"/>
    <n v="24000000"/>
    <n v="23349176.41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LAGUNA SALADA, PROVINCIA VALVERDE."/>
    <s v="10 - FONDO GENERAL"/>
    <s v="27 - VALVERDE"/>
    <n v="15059"/>
    <n v="12000000"/>
    <n v="10242350.0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s v="29 - MONTE PLATA"/>
    <n v="15941"/>
    <n v="60000000"/>
    <n v="44570863.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s v="24 - SANCHEZ RAMIREZ"/>
    <n v="15942"/>
    <n v="72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s v="09 - ESPAILLAT"/>
    <n v="15061"/>
    <n v="7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s v="17 - PERAVIA"/>
    <n v="15943"/>
    <n v="24000000"/>
    <n v="23568014.17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s v="04 - BARAHONA"/>
    <n v="1506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s v="31 - SAN JOSE DE OCOA"/>
    <n v="15944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s v="02 - AZUA"/>
    <n v="15063"/>
    <n v="90000000"/>
    <n v="85788533.46000000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s v="21 - SAN CRISTOBAL"/>
    <n v="15945"/>
    <n v="36000000"/>
    <n v="35999745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s v="21 - SAN CRISTOBAL"/>
    <n v="15946"/>
    <n v="36000000"/>
    <n v="35907996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s v="17 - PERAVIA"/>
    <n v="15065"/>
    <n v="168000000"/>
    <n v="149746990.50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s v="23 - SAN PEDRO DE MACORIS"/>
    <n v="15947"/>
    <n v="60000000"/>
    <n v="59981833.6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s v="01 - DISTRITO NACIONAL"/>
    <n v="15066"/>
    <n v="118285700"/>
    <n v="28208652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s v="21 - SAN CRISTOBAL"/>
    <n v="15948"/>
    <n v="270000000"/>
    <n v="269070209.66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s v="21 - SAN CRISTOBAL"/>
    <n v="15949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s v="12 - LA ROMANA"/>
    <n v="15067"/>
    <n v="90000000"/>
    <n v="89999348.62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s v="12 - LA ROMANA"/>
    <n v="16081"/>
    <n v="6000000"/>
    <n v="5999684.11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s v="27 - VALVERDE"/>
    <n v="15068"/>
    <n v="168000000"/>
    <n v="76292377.31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s v="13 - LA VEGA"/>
    <n v="15069"/>
    <n v="119999997"/>
    <n v="45462282.71000000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s v="18 - PUERTO PLATA"/>
    <n v="15070"/>
    <n v="360000000"/>
    <n v="15944286.02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s v="11 - LA ALTAGRACIA"/>
    <n v="16083"/>
    <n v="60000000"/>
    <n v="59209624.52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s v="02 - AZUA"/>
    <n v="15071"/>
    <n v="92250000"/>
    <n v="66379863.27999999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s v="08 - EL SEIBO"/>
    <n v="16084"/>
    <n v="67666668"/>
    <n v="67633057.9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s v="04 - BARAHONA"/>
    <n v="15308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s v="08 - EL SEIBO"/>
    <n v="16085"/>
    <n v="7856374"/>
    <n v="785637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s v="31 - SAN JOSE DE OCOA"/>
    <n v="1530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s v="21 - SAN CRISTOBAL"/>
    <n v="16086"/>
    <n v="48000000"/>
    <n v="47604809.00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s v="21 - SAN CRISTOBAL"/>
    <n v="16787"/>
    <n v="191962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s v="18 - PUERTO PLATA"/>
    <n v="5603"/>
    <n v="805439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s v="21 - SAN CRISTOBAL"/>
    <n v="1608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s v="09 - ESPAILLAT"/>
    <n v="15310"/>
    <n v="42000000"/>
    <n v="17385894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s v="08 - EL SEIBO"/>
    <n v="16335"/>
    <n v="50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s v="15 - MONTE CRISTI"/>
    <n v="15950"/>
    <n v="1559267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s v="24 - SANCHEZ RAMIREZ"/>
    <n v="1608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s v="22 - SAN JUAN"/>
    <n v="15311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s v="04 - BARAHONA"/>
    <n v="16089"/>
    <n v="45093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s v="32 - SANTO DOMINGO"/>
    <n v="15312"/>
    <n v="120000000"/>
    <n v="119999833.6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s v="29 - MONTE PLATA"/>
    <n v="16124"/>
    <n v="233890144"/>
    <n v="220223020.28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s v="14 - MARIA TRINIDAD SANCHEZ"/>
    <n v="16090"/>
    <n v="18006919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s v="26 - SANTIAGO RODRIGUEZ"/>
    <n v="15313"/>
    <n v="18533019"/>
    <n v="10474064.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s v="23 - SAN PEDRO DE MACORIS"/>
    <n v="15314"/>
    <n v="60000000"/>
    <n v="59965284.74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s v="03 - BAHORUCO"/>
    <n v="16091"/>
    <n v="30032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s v="06 - DUARTE"/>
    <n v="16145"/>
    <n v="2157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s v="29 - MONTE PLATA"/>
    <n v="15315"/>
    <n v="60000000"/>
    <n v="59349911.4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s v="03 - BAHORUCO"/>
    <n v="16092"/>
    <n v="18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s v="25 - SANTIAGO"/>
    <n v="16829"/>
    <n v="9188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s v="21 - SAN CRISTOBAL"/>
    <n v="15316"/>
    <n v="12000000"/>
    <n v="11911520.5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s v="07 - ELIAS PINA"/>
    <n v="1609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s v="08 - EL SEIBO"/>
    <n v="16830"/>
    <n v="16503395"/>
    <n v="1166168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s v="25 - SANTIAGO"/>
    <n v="15317"/>
    <n v="18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s v="07 - ELIAS PINA"/>
    <n v="16094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s v="15 - MONTE CRISTI"/>
    <n v="15318"/>
    <n v="42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s v="07 - ELIAS PINA"/>
    <n v="16095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s v="15 - MONTE CRISTI"/>
    <n v="16096"/>
    <n v="36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s v="32 - SANTO DOMINGO"/>
    <n v="15319"/>
    <n v="120000000"/>
    <n v="119717848.30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s v="06 - DUARTE"/>
    <n v="16502"/>
    <n v="969070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s v="05 - DAJABON"/>
    <n v="15320"/>
    <n v="24000000"/>
    <n v="2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s v="06 - DUARTE"/>
    <n v="16097"/>
    <n v="12000031"/>
    <n v="1200003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s v="23 - SAN PEDRO DE MACORIS"/>
    <n v="16460"/>
    <n v="111042332"/>
    <n v="6328218.990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s v="01 - DISTRITO NACIONAL"/>
    <n v="15321"/>
    <n v="180000000"/>
    <n v="179876584.1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s v="06 - DUARTE"/>
    <n v="16098"/>
    <n v="60000000"/>
    <n v="59938026.7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s v="18 - PUERTO PLATA"/>
    <n v="1532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s v="18 - PUERTO PLATA"/>
    <n v="16099"/>
    <n v="60000125"/>
    <n v="22026550.8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s v="32 - SANTO DOMINGO"/>
    <n v="1532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s v="06 - DUARTE"/>
    <n v="16100"/>
    <n v="90420651"/>
    <n v="9042065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OBRAS COMPLEMENTARIAS CARRETERA TURÍSTICA GREGORIO LUPERÓN, PROVINCIAS SANTIAGO- PUERTO PLATA"/>
    <s v="10 - FONDO GENERAL"/>
    <s v="25 - SANTIAGO"/>
    <n v="16305"/>
    <n v="381504763"/>
    <n v="72349756.53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s v="30 - HATO MAYOR"/>
    <n v="15324"/>
    <n v="180000000"/>
    <n v="179998809.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s v="09 - ESPAILLAT"/>
    <n v="16101"/>
    <n v="50197826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s v="13 - LA VEGA"/>
    <n v="16309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s v="15 - MONTE CRISTI"/>
    <n v="16102"/>
    <n v="24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s v="19 - HERMANAS MIRABAL"/>
    <n v="15325"/>
    <n v="84000000"/>
    <n v="44426384.66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s v="25 - SANTIAGO"/>
    <n v="16305"/>
    <n v="1295822624"/>
    <n v="560012178.1600000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s v="15 - MONTE CRISTI"/>
    <n v="16322"/>
    <n v="136891562"/>
    <n v="61003106.3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s v="28 - MONSENOR NOUEL"/>
    <n v="15326"/>
    <n v="120000000"/>
    <n v="115603976.6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s v="18 - PUERTO PLATA"/>
    <n v="16103"/>
    <n v="601169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s v="10 - INDEPENDENCIA"/>
    <n v="16104"/>
    <n v="18000000"/>
    <n v="13969955.6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s v="17 - PERAVIA"/>
    <n v="15327"/>
    <n v="48000000"/>
    <n v="44751142.81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s v="06 - DUARTE"/>
    <n v="16321"/>
    <n v="383723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CONSTRUCCIÓN  DEL TRAMO DE CARRETERA ENLACE VIAL ESTANCIA NUEVA HASTA EL CRUCE DE CHERO MUNICIPIO MOCA, PROVINCIA ESPAILLAT"/>
    <s v="10 - FONDO GENERAL"/>
    <s v="09 - ESPAILLAT"/>
    <n v="16337"/>
    <n v="900000000"/>
    <n v="74344162.03999999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s v="24 - SANCHEZ RAMIREZ"/>
    <n v="15328"/>
    <n v="10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s v="25 - SANTIAGO"/>
    <n v="16105"/>
    <n v="144060768"/>
    <n v="3145531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s v="10 - INDEPENDENCIA"/>
    <n v="1532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s v="10 - INDEPENDENCIA"/>
    <n v="16106"/>
    <n v="18093481"/>
    <n v="5773087.91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s v="06 - DUARTE"/>
    <n v="16344"/>
    <n v="460527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s v="10 - INDEPENDENCIA"/>
    <n v="16107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s v="32 - SANTO DOMINGO"/>
    <n v="15330"/>
    <n v="84000000"/>
    <n v="8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L CAMINO VECINAL EL CUEY - EL PALMAR - LOS PRIETOS, MUNICIPIO SANTA CRUZ DE EL SEIBO, PROVINCIA EL SEIBO"/>
    <s v="10 - FONDO GENERAL"/>
    <s v="08 - EL SEIBO"/>
    <n v="16335"/>
    <n v="238797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s v="11 - LA ALTAGRACIA"/>
    <n v="16773"/>
    <n v="16776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s v="14 - MARIA TRINIDAD SANCHEZ"/>
    <n v="15331"/>
    <n v="18000000"/>
    <n v="17807834.82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s v="15 - MONTE CRISTI"/>
    <n v="1610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s v="32 - SANTO DOMINGO"/>
    <n v="16351"/>
    <n v="3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s v="03 - BAHORUCO"/>
    <n v="1533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s v="15 - MONTE CRISTI"/>
    <n v="16109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s v="11 - LA ALTAGRACIA"/>
    <n v="16786"/>
    <n v="87630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s v="25 - SANTIAGO"/>
    <n v="16376"/>
    <n v="21097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s v="02 - AZUA"/>
    <n v="1611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s v="16 - PEDERNALES"/>
    <n v="15333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10 - FONDO GENERAL"/>
    <s v="28 - MONSENOR NOUEL"/>
    <n v="16983"/>
    <n v="24680181"/>
    <n v="2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10 - FONDO GENERAL"/>
    <s v="03 - BAHORUCO"/>
    <n v="16417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s v="03 - BAHORUCO"/>
    <n v="16417"/>
    <n v="153532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s v="07 - ELIAS PINA"/>
    <n v="15334"/>
    <n v="18000059"/>
    <n v="12393840.6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s v="29 - MONTE PLATA"/>
    <n v="16125"/>
    <n v="148206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s v="13 - LA VEGA"/>
    <n v="15335"/>
    <n v="180000000"/>
    <n v="95646879.89000001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s v="06 - DUARTE"/>
    <n v="16835"/>
    <n v="3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10 - FONDO GENERAL"/>
    <s v="06 - DUARTE"/>
    <n v="16136"/>
    <n v="59360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s v="06 - DUARTE"/>
    <n v="16874"/>
    <n v="1255471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s v="20 - SAMANA"/>
    <n v="1616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10 - FONDO GENERAL"/>
    <s v="32 - SANTO DOMINGO"/>
    <n v="15336"/>
    <n v="60000000"/>
    <n v="19999007.4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s v="11 - LA ALTAGRACIA"/>
    <n v="16503"/>
    <n v="39000000"/>
    <n v="28540652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s v="14 - MARIA TRINIDAD SANCHEZ"/>
    <n v="16162"/>
    <n v="48000000"/>
    <n v="4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s v="02 - AZUA"/>
    <n v="15337"/>
    <n v="60000000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s v="06 - DUARTE"/>
    <n v="15338"/>
    <n v="78000000"/>
    <n v="74966605.07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s v="07 - ELIAS PINA"/>
    <n v="14948"/>
    <n v="1000000"/>
    <n v="242032191.01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s v="32 - SANTO DOMINGO"/>
    <n v="15339"/>
    <n v="84000000"/>
    <n v="8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s v="29 - MONTE PLATA"/>
    <n v="16294"/>
    <n v="30000002"/>
    <n v="26396740.2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AMPLIACIÓN AVENIDA REPÚBLICA DE COLOMBIA, DESDE AUTOPOPISTA DUARTE HASTA AVENIDA LOS PRÓCERES, DISTRITO NACIONAL"/>
    <s v="10 - FONDO GENERAL"/>
    <s v="01 - DISTRITO NACIONAL"/>
    <n v="1707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CONSTRUCCIÓN DE PASO A DESNIVEL EN LA INTERSECCIÓN AV. REPÚBLICA DE COLOMBIA CON AV. LOS PRÓCERES, DISTRITO NACIONAL"/>
    <s v="10 - FONDO GENERAL"/>
    <s v="01 - DISTRITO NACIONAL"/>
    <n v="17075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61311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CONSTRUCCIÓN DE PROLONGACIÓN CIRCUNVALACIÓN NORTE, PROVINCIA SANTIAGO"/>
    <s v="10 - FONDO GENERAL"/>
    <s v="25 - SANTIAGO"/>
    <n v="13644"/>
    <n v="0"/>
    <n v="155707393.8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s v="99 - MULTIPROVINCIAL"/>
    <n v="13932"/>
    <n v="410215000"/>
    <n v="101839951.36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s v="01 - DISTRITO NACIONAL"/>
    <n v="14279"/>
    <n v="451097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s v="01 - DISTRITO NACIONAL"/>
    <n v="17004"/>
    <n v="181782167"/>
    <n v="66696557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s v="21 - SAN CRISTOBAL"/>
    <n v="17010"/>
    <n v="527828100"/>
    <n v="68739939.239999995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3 - MATERIALES Y SUMINISTROS"/>
    <s v="2.3.9 - PRODUCTOS Y ÚTILES VARIOS"/>
    <s v="S"/>
    <s v="62 - CONSTRUCCIÓN PUENTE LA CHINA AFECTADO POR LA VAGUADA DE ABRIL 2022, MUNICIPIO ALTAMIRA, PROVINCIA PUERTO PLATA."/>
    <s v="10 - FONDO GENERAL"/>
    <s v="18 - PUERTO PLATA"/>
    <n v="1624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s v="24 - SANCHEZ RAMIREZ"/>
    <n v="16383"/>
    <n v="150808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s v="31 - SAN JOSE DE OCOA"/>
    <n v="16394"/>
    <n v="215888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s v="31 - SAN JOSE DE OCOA"/>
    <n v="16496"/>
    <n v="77963381"/>
    <n v="43042391.059999995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s v="08 - EL SEIBO"/>
    <n v="16501"/>
    <n v="8976654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s v="01 - DISTRITO NACIONAL"/>
    <n v="16661"/>
    <n v="309044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s v="06 - DUARTE"/>
    <n v="16399"/>
    <n v="25006973"/>
    <n v="17872324.21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s v="24 - SANCHEZ RAMIREZ"/>
    <n v="16400"/>
    <n v="20652855"/>
    <n v="11532937.87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s v="29 - MONTE PLATA"/>
    <n v="16401"/>
    <n v="22199146"/>
    <n v="15548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s v="21 - SAN CRISTOBAL"/>
    <n v="16402"/>
    <n v="54903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s v="08 - EL SEIBO"/>
    <n v="16706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s v="11 - LA ALTAGRACIA"/>
    <n v="16266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s v="11 - LA ALTAGRACIA"/>
    <n v="16267"/>
    <n v="91053295"/>
    <n v="43225217.489999995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s v="21 - SAN CRISTOBAL"/>
    <n v="16390"/>
    <n v="223904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s v="11 - LA ALTAGRACIA"/>
    <n v="1628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s v="24 - SANCHEZ RAMIREZ"/>
    <n v="16406"/>
    <n v="2773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s v="11 - LA ALTAGRACIA"/>
    <n v="16287"/>
    <n v="2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s v="01 - DISTRITO NACIONAL"/>
    <n v="16770"/>
    <n v="2472674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s v="11 - LA ALTAGRACIA"/>
    <n v="16288"/>
    <n v="366352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s v="32 - SANTO DOMINGO"/>
    <n v="16408"/>
    <n v="17816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s v="32 - SANTO DOMINGO"/>
    <n v="16813"/>
    <n v="533265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s v="31 - SAN JOSE DE OCOA"/>
    <n v="16412"/>
    <n v="298607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s v="28 - MONSENOR NOUEL"/>
    <n v="16293"/>
    <n v="9142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s v="01 - DISTRITO NACIONAL"/>
    <n v="16814"/>
    <n v="50413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s v="32 - SANTO DOMINGO"/>
    <n v="16414"/>
    <n v="2582838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s v="11 - LA ALTAGRACIA"/>
    <n v="16721"/>
    <n v="1084327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s v="14 - MARIA TRINIDAD SANCHEZ"/>
    <n v="16722"/>
    <n v="60979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s v="31 - SAN JOSE DE OCOA"/>
    <n v="16685"/>
    <n v="6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s v="26 - SANTIAGO RODRIGUEZ"/>
    <n v="16541"/>
    <n v="5905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s v="20 - SAMANA"/>
    <n v="16782"/>
    <n v="107784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s v="08 - EL SEIBO"/>
    <n v="16784"/>
    <n v="105643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s v="18 - PUERTO PLATA"/>
    <n v="16644"/>
    <n v="46227768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10 - FONDO GENERAL"/>
    <s v="17 - PERAVIA"/>
    <n v="16808"/>
    <n v="588311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s v="17 - PERAVIA"/>
    <n v="16808"/>
    <n v="125966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s v="11 - LA ALTAGRACIA"/>
    <n v="16645"/>
    <n v="225276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s v="13 - LA VEGA"/>
    <n v="16811"/>
    <n v="95358654"/>
    <n v="87358654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s v="23 - SAN PEDRO DE MACORIS"/>
    <n v="16200"/>
    <n v="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s v="03 - BAHORUCO"/>
    <n v="16810"/>
    <n v="21004245"/>
    <n v="16424424.73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s v="06 - DUARTE"/>
    <n v="16201"/>
    <n v="56458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s v="21 - SAN CRISTOBAL"/>
    <n v="16380"/>
    <n v="1738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s v="32 - SANTO DOMINGO"/>
    <n v="16441"/>
    <n v="11582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s v="13 - LA VEGA"/>
    <n v="16203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s v="24 - SANCHEZ RAMIREZ"/>
    <n v="16825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s v="29 - MONTE PLATA"/>
    <n v="16204"/>
    <n v="2334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s v="13 - LA VEGA"/>
    <n v="16206"/>
    <n v="76686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s v="01 - DISTRITO NACIONAL"/>
    <n v="16831"/>
    <n v="190173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s v="25 - SANTIAGO"/>
    <n v="16474"/>
    <n v="220893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s v="31 - SAN JOSE DE OCOA"/>
    <n v="1620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10 - FONDO GENERAL"/>
    <s v="24 - SANCHEZ RAMIREZ"/>
    <n v="16832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s v="29 - MONTE PLATA"/>
    <n v="16495"/>
    <n v="37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s v="13 - LA VEGA"/>
    <n v="16211"/>
    <n v="22544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s v="13 - LA VEGA"/>
    <n v="16213"/>
    <n v="3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s v="31 - SAN JOSE DE OCOA"/>
    <n v="16585"/>
    <n v="79683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s v="02 - AZUA"/>
    <n v="16214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s v="18 - PUERTO PLATA"/>
    <n v="1658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s v="19 - HERMANAS MIRABAL"/>
    <n v="16215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s v="18 - PUERTO PLATA"/>
    <n v="16642"/>
    <n v="37514624"/>
    <n v="10222826.36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s v="11 - LA ALTAGRACIA"/>
    <n v="16217"/>
    <n v="224011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s v="11 - LA ALTAGRACIA"/>
    <n v="16219"/>
    <n v="20000000"/>
    <n v="17934445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s v="04 - BARAHONA"/>
    <n v="16643"/>
    <n v="560878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s v="23 - SAN PEDRO DE MACORIS"/>
    <n v="16220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s v="32 - SANTO DOMINGO"/>
    <n v="16660"/>
    <n v="533237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s v="32 - SANTO DOMINGO"/>
    <n v="16708"/>
    <n v="76074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s v="29 - MONTE PLATA"/>
    <n v="16221"/>
    <n v="977570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s v="21 - SAN CRISTOBAL"/>
    <n v="16668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s v="06 - DUARTE"/>
    <n v="16222"/>
    <n v="37540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s v="04 - BARAHONA"/>
    <n v="16223"/>
    <n v="4500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s v="04 - BARAHONA"/>
    <n v="16224"/>
    <n v="4114300"/>
    <n v="2932950.9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10 - FONDO GENERAL"/>
    <s v="31 - SAN JOSE DE OCOA"/>
    <n v="16225"/>
    <n v="587459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s v="21 - SAN CRISTOBAL"/>
    <n v="16676"/>
    <n v="92886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s v="04 - BARAHONA"/>
    <n v="16226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s v="04 - BARAHONA"/>
    <n v="16228"/>
    <n v="1684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s v="04 - BARAHONA"/>
    <n v="16682"/>
    <n v="205940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s v="23 - SAN PEDRO DE MACORIS"/>
    <n v="16229"/>
    <n v="105871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s v="06 - DUARTE"/>
    <n v="16230"/>
    <n v="501212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s v="32 - SANTO DOMINGO"/>
    <n v="16686"/>
    <n v="1074417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s v="06 - DUARTE"/>
    <n v="16231"/>
    <n v="11597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s v="29 - MONTE PLATA"/>
    <n v="16690"/>
    <n v="41353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s v="13 - LA VEGA"/>
    <n v="16232"/>
    <n v="186920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s v="19 - HERMANAS MIRABAL"/>
    <n v="16233"/>
    <n v="1466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10 - FONDO GENERAL"/>
    <s v="09 - ESPAILLAT"/>
    <n v="16209"/>
    <n v="43866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s v="08 - EL SEIBO"/>
    <n v="16210"/>
    <n v="92391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s v="23 - SAN PEDRO DE MACORIS"/>
    <n v="16227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s v="03 - BAHORUCO"/>
    <n v="16703"/>
    <n v="34836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s v="03 - BAHORUCO"/>
    <n v="16705"/>
    <n v="10338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s v="19 - HERMANAS MIRABAL"/>
    <n v="16237"/>
    <n v="76320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s v="29 - MONTE PLATA"/>
    <n v="16250"/>
    <n v="7012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s v="08 - EL SEIBO"/>
    <n v="16256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s v="08 - EL SEIBO"/>
    <n v="16257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s v="13 - LA VEGA"/>
    <n v="16239"/>
    <n v="15548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s v="13 - LA VEGA"/>
    <n v="16240"/>
    <n v="6492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s v="03 - BAHORUCO"/>
    <n v="16717"/>
    <n v="56757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s v="11 - LA ALTAGRACIA"/>
    <n v="16258"/>
    <n v="19500000"/>
    <n v="14349025.640000001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s v="06 - DUARTE"/>
    <n v="16241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s v="08 - EL SEIBO"/>
    <n v="1625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s v="18 - PUERTO PLATA"/>
    <n v="16242"/>
    <n v="9353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s v="29 - MONTE PLATA"/>
    <n v="16260"/>
    <n v="7800000"/>
    <n v="4281483.97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s v="18 - PUERTO PLATA"/>
    <n v="16243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s v="14 - MARIA TRINIDAD SANCHEZ"/>
    <n v="16268"/>
    <n v="702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s v="06 - DUARTE"/>
    <n v="16244"/>
    <n v="280603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s v="14 - MARIA TRINIDAD SANCHEZ"/>
    <n v="16269"/>
    <n v="23400000"/>
    <n v="11789393.470000001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s v="19 - HERMANAS MIRABAL"/>
    <n v="1624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s v="29 - MONTE PLATA"/>
    <n v="16271"/>
    <n v="15600000"/>
    <n v="10724118.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s v="11 - LA ALTAGRACIA"/>
    <n v="16248"/>
    <n v="785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s v="29 - MONTE PLATA"/>
    <n v="16272"/>
    <n v="11600000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s v="13 - LA VEGA"/>
    <n v="16251"/>
    <n v="1123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s v="29 - MONTE PLATA"/>
    <n v="16273"/>
    <n v="5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s v="13 - LA VEGA"/>
    <n v="16252"/>
    <n v="62195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s v="29 - MONTE PLATA"/>
    <n v="16277"/>
    <n v="603074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s v="19 - HERMANAS MIRABAL"/>
    <n v="16253"/>
    <n v="953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s v="29 - MONTE PLATA"/>
    <n v="1677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s v="13 - LA VEGA"/>
    <n v="16254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s v="29 - MONTE PLATA"/>
    <n v="16283"/>
    <n v="6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s v="05 - DAJABON"/>
    <n v="16781"/>
    <n v="394934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s v="19 - HERMANAS MIRABAL"/>
    <n v="16255"/>
    <n v="10193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s v="31 - SAN JOSE DE OCOA"/>
    <n v="16812"/>
    <n v="461196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s v="08 - EL SEIBO"/>
    <n v="16263"/>
    <n v="4832286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s v="29 - MONTE PLATA"/>
    <n v="16264"/>
    <n v="923717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s v="08 - EL SEIBO"/>
    <n v="16265"/>
    <n v="3003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s v="11 - LA ALTAGRACIA"/>
    <n v="16274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s v="06 - DUARTE"/>
    <n v="16826"/>
    <n v="424311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s v="29 - MONTE PLATA"/>
    <n v="16275"/>
    <n v="106655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s v="30 - HATO MAYOR"/>
    <n v="16278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s v="13 - LA VEGA"/>
    <n v="16281"/>
    <n v="15662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s v="14 - MARIA TRINIDAD SANCHEZ"/>
    <n v="16212"/>
    <n v="9192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s v="19 - HERMANAS MIRABAL"/>
    <n v="16289"/>
    <n v="81112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s v="13 - LA VEGA"/>
    <n v="1621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s v="24 - SANCHEZ RAMIREZ"/>
    <n v="16290"/>
    <n v="350352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s v="08 - EL SEIBO"/>
    <n v="16246"/>
    <n v="678513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s v="30 - HATO MAYOR"/>
    <n v="16292"/>
    <n v="22303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s v="08 - EL SEIBO"/>
    <n v="16276"/>
    <n v="545743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s v="28 - MONSENOR NOUEL"/>
    <n v="16293"/>
    <n v="460097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s v="29 - MONTE PLATA"/>
    <n v="16280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s v="08 - EL SEIBO"/>
    <n v="16296"/>
    <n v="116616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s v="29 - MONTE PLATA"/>
    <n v="16291"/>
    <n v="46778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s v="29 - MONTE PLATA"/>
    <n v="16280"/>
    <n v="7458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s v="06 - DUARTE"/>
    <n v="16247"/>
    <n v="103569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s v="14 - MARIA TRINIDAD SANCHEZ"/>
    <n v="16381"/>
    <n v="386473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s v="31 - SAN JOSE DE OCOA"/>
    <n v="16382"/>
    <n v="62096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s v="11 - LA ALTAGRACIA"/>
    <n v="1638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s v="12 - LA ROMANA"/>
    <n v="16704"/>
    <n v="8162000"/>
    <n v="5352268.099999999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s v="24 - SANCHEZ RAMIREZ"/>
    <n v="16807"/>
    <n v="15600000"/>
    <n v="7044975.6799999997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s v="06 - DUARTE"/>
    <n v="16418"/>
    <n v="122462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s v="28 - MONSENOR NOUEL"/>
    <n v="16293"/>
    <n v="23664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s v="31 - SAN JOSE DE OCOA"/>
    <n v="16389"/>
    <n v="38040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s v="11 - LA ALTAGRACIA"/>
    <n v="16936"/>
    <n v="1173510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s v="21 - SAN CRISTOBAL"/>
    <n v="16891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s v="32 - SANTO DOMINGO"/>
    <n v="16890"/>
    <n v="2124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s v="29 - MONTE PLATA"/>
    <n v="16975"/>
    <n v="156306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s v="29 - MONTE PLATA"/>
    <n v="16976"/>
    <n v="217678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50 - CONSTRUCCIÓN PUENTES DE HORMIGÓN POSTENSADO SOBRE RÍO IRABÓN EN LA CARRETERA EL BARRO-LA LOMA Y SOBRE EL RÍO TÁBARA EN LA CARRETERA SABANA YEGUA-LOS NEGROS, AFECTADOS POR LA TORMENTA TROPICAL MELISSA, PROVINCIA AZUA"/>
    <s v="10 - FONDO GENERAL"/>
    <s v="02 - AZUA"/>
    <n v="17204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2 - RECONSTRUCCIÓN DEL CAMINO VECINAL BATEY 6-BATEY 9, AFECTADO POR LA TORMENTA TROPICAL MELISSA, MUNICIPIOS CRISTÓBAL Y TAMAYO, PROVINCIAS INDEPENDENCIA Y BAHORUCO"/>
    <s v="10 - FONDO GENERAL"/>
    <s v="10 - INDEPENDENCIA"/>
    <n v="1720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s v="22 - SAN JUAN"/>
    <n v="16737"/>
    <n v="13875132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s v="10 - INDEPENDENCIA"/>
    <n v="16777"/>
    <n v="445258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51 - CONSTRUCCIÓN SEGUNDA ETAPA CENTROS DE ATENCIÓN INTEGRAL PARA NIÑOS DISCAPACITADOS(CAID) (COORDINADO CON EL DESPACHO DE LA PRIMERA DAM"/>
    <s v="10 - FONDO GENERAL"/>
    <s v="99 - MULTIPROVINCIAL"/>
    <n v="14112"/>
    <n v="27624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60 - REHABILITACIÓN DEL ALMACÉN EN EL CENTRO DE ATENCIÓN INTEGRAL PARA LA DISCAPACIDAD (CAID), MUNICIPIO SANTO DOMINGO OESTE, PROVINCIA SANTO DOMINGO."/>
    <s v="10 - FONDO GENERAL"/>
    <s v="32 - SANTO DOMINGO"/>
    <n v="17097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DEL PLAY DE BÉISBOL DEL MUNICIPIO DE SABANA LARGA, PROVINCIA SAN JOSÉ DE OCOA"/>
    <s v="10 - FONDO GENERAL"/>
    <s v="31 - SAN JOSE DE OCOA"/>
    <n v="16159"/>
    <n v="2323954"/>
    <n v="3183638.05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s v="25 - SANTIAGO"/>
    <n v="16311"/>
    <n v="21544723"/>
    <n v="2448458.069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s v="32 - SANTO DOMINGO"/>
    <n v="14558"/>
    <n v="8998560"/>
    <n v="33000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50 - CRÉDITO INTERNO"/>
    <s v="32 - SANTO DOMINGO"/>
    <n v="14558"/>
    <n v="61753510"/>
    <n v="21848633.32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s v="32 - SANTO DOMINGO"/>
    <n v="14558"/>
    <n v="14247930"/>
    <n v="50457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50 - CRÉDITO INTERNO"/>
    <s v="32 - SANTO DOMINGO"/>
    <n v="14558"/>
    <n v="0"/>
    <n v="3374969.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10 - FONDO GENERAL"/>
    <s v="32 - SANTO DOMINGO"/>
    <n v="14054"/>
    <n v="1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50 - CRÉDITO INTERNO"/>
    <s v="32 - SANTO DOMINGO"/>
    <n v="14558"/>
    <n v="125000000"/>
    <n v="26722208.16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s v="32 - SANTO DOMINGO"/>
    <n v="14558"/>
    <n v="115000000"/>
    <n v="45134733.98000000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s v="32 - SANTO DOMINGO"/>
    <n v="15024"/>
    <n v="150000000"/>
    <n v="31398741.940000001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s v="01 - DISTRITO NACIONAL"/>
    <n v="15025"/>
    <n v="10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99 - MULTIPROVINCIAL"/>
    <s v="(en blanco)"/>
    <n v="30000000"/>
    <n v="8973240.119999999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s v="32 - SANTO DOMINGO"/>
    <n v="14054"/>
    <n v="40000000"/>
    <n v="39668442.84000000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s v="32 - SANTO DOMINGO"/>
    <n v="14558"/>
    <n v="676753510"/>
    <n v="385333064.9000000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50 - CRÉDITO INTERNO"/>
    <s v="32 - SANTO DOMINGO"/>
    <n v="14558"/>
    <n v="1113246490"/>
    <n v="571321416.6500001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s v="32 - SANTO DOMINGO"/>
    <n v="14558"/>
    <n v="950000000"/>
    <n v="688419914.1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s v="32 - SANTO DOMINGO"/>
    <n v="15024"/>
    <n v="951000000"/>
    <n v="238296947.99000001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s v="01 - DISTRITO NACIONAL"/>
    <n v="15025"/>
    <n v="1500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17 - PERAVIA"/>
    <s v="(en blanco)"/>
    <n v="1052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17 - PERAVIA"/>
    <s v="(en blanco)"/>
    <n v="117586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17 - PERAVIA"/>
    <s v="(en blanco)"/>
    <n v="5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S"/>
    <s v="00 - N/A"/>
    <s v="10 - FONDO GENERAL"/>
    <s v="17 - PERAVIA"/>
    <s v="(en blanco)"/>
    <n v="136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17 - PERAVIA"/>
    <s v="(en blanco)"/>
    <n v="85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17 - PERAVIA"/>
    <s v="(en blanco)"/>
    <n v="2439999"/>
    <n v="3178161.74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17 - PERAVIA"/>
    <s v="(en blanco)"/>
    <n v="4501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17 - PERAVIA"/>
    <s v="(en blanco)"/>
    <n v="438798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17 - PERAVIA"/>
    <s v="(en blanco)"/>
    <n v="847599"/>
    <n v="0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s v="01 - DISTRITO NACIONAL"/>
    <n v="13855"/>
    <n v="463506478"/>
    <n v="105911040.57999998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s v="01 - DISTRITO NACIONAL"/>
    <n v="13855"/>
    <n v="412193337"/>
    <n v="58990606.280000001"/>
  </r>
  <r>
    <s v="2026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s v="99 - MULTIPROVINCIAL"/>
    <n v="16993"/>
    <n v="300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s v="18 - PUERTO PLATA"/>
    <n v="16140"/>
    <n v="59262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s v="18 - PUERTO PLATA"/>
    <n v="16140"/>
    <n v="2724844"/>
    <n v="2028981.3199999998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2 - INFRAESTRUCTURA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s v="18 - PUERTO PLATA"/>
    <n v="16158"/>
    <n v="52381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s v="13 - LA VEGA"/>
    <n v="16150"/>
    <n v="27474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s v="01 - DISTRITO NACIONAL"/>
    <n v="16325"/>
    <n v="52859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s v="18 - PUERTO PLATA"/>
    <n v="16375"/>
    <n v="40683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s v="12 - LA ROMANA"/>
    <n v="16506"/>
    <n v="165116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617902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s v="18 - PUERTO PLATA"/>
    <n v="16768"/>
    <n v="282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s v="13 - LA VEGA"/>
    <n v="16881"/>
    <n v="58438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472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3127569.56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95 - RECONSTRUCCIÓN DE CALLES EN EL DISTRITO MUNICIPAL MAIMÓN, PROVINCIA PUERTO PLATA"/>
    <s v="20 - FONDOS CON DESTINO ESPECÍFICO"/>
    <s v="18 - PUERTO PLATA"/>
    <n v="1733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s v="11 - LA ALTAGRACIA"/>
    <n v="16141"/>
    <n v="32777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s v="18 - PUERTO PLATA"/>
    <n v="16158"/>
    <n v="77995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s v="13 - LA VEGA"/>
    <n v="16150"/>
    <n v="72850342"/>
    <n v="10212576.80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s v="01 - DISTRITO NACIONAL"/>
    <n v="16325"/>
    <n v="4089127"/>
    <n v="8869686.1400000006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s v="18 - PUERTO PLATA"/>
    <n v="16375"/>
    <n v="206974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s v="12 - LA ROMANA"/>
    <n v="16506"/>
    <n v="20886884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3587281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s v="18 - PUERTO PLATA"/>
    <n v="16768"/>
    <n v="37657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s v="13 - LA VEGA"/>
    <n v="16881"/>
    <n v="77955970"/>
    <n v="10967279.65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1221902"/>
    <n v="3875043.2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139072593.4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95 - RECONSTRUCCIÓN DE CALLES EN EL DISTRITO MUNICIPAL MAIMÓN, PROVINCIA PUERTO PLATA"/>
    <s v="20 - FONDOS CON DESTINO ESPECÍFICO"/>
    <s v="18 - PUERTO PLATA"/>
    <n v="1733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s v="20 - SAMANA"/>
    <n v="15131"/>
    <n v="378771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s v="21 - SAN CRISTOBAL"/>
    <n v="15452"/>
    <n v="4711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s v="11 - LA ALTAGRACIA"/>
    <n v="16070"/>
    <n v="20834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s v="20 - SAMANA"/>
    <n v="16076"/>
    <n v="223079"/>
    <n v="22307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s v="32 - SANTO DOMINGO"/>
    <n v="16114"/>
    <n v="123863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s v="08 - EL SEIBO"/>
    <n v="16326"/>
    <n v="450529"/>
    <n v="45052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s v="04 - BARAHONA"/>
    <n v="16373"/>
    <n v="9786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s v="20 - SAMANA"/>
    <n v="16694"/>
    <n v="632678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s v="18 - PUERTO PLATA"/>
    <n v="16970"/>
    <n v="0"/>
    <n v="258506.67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s v="32 - SANTO DOMINGO"/>
    <n v="17027"/>
    <n v="376827"/>
    <n v="45923.3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s v="29 - MONTE PLATA"/>
    <n v="17029"/>
    <n v="22530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94 - RESTAURACIÓN CASA AYBAR, CIUDAD COLONIAL, DISTRITO NACIONAL"/>
    <s v="20 - FONDOS CON DESTINO ESPECÍFICO"/>
    <s v="01 - DISTRITO NACIONAL"/>
    <n v="1732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98 - CONSTRUCCIÓN INFRAESTRUCTURAS DE SERVICIOS TURÍSTICOS EN LA PLAYA LOS ALMENDROS, MUNICIPIO BANÍ, PROVINCIA PERAVIA"/>
    <s v="20 - FONDOS CON DESTINO ESPECÍFICO"/>
    <s v="17 - PERAVIA"/>
    <n v="1739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99 - MULTIPROVINCIAL"/>
    <s v="(en blanco)"/>
    <n v="245000000"/>
    <n v="26745755.750000004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s v="20 - SAMANA"/>
    <n v="15131"/>
    <n v="223632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s v="21 - SAN CRISTOBAL"/>
    <n v="15452"/>
    <n v="44001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s v="07 - ELIAS PINA"/>
    <n v="15499"/>
    <n v="128879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s v="11 - LA ALTAGRACIA"/>
    <n v="16070"/>
    <n v="236434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s v="20 - SAMANA"/>
    <n v="16076"/>
    <n v="974551"/>
    <n v="247455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s v="32 - SANTO DOMINGO"/>
    <n v="16114"/>
    <n v="77286236"/>
    <n v="14169657.07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s v="08 - EL SEIBO"/>
    <n v="16132"/>
    <n v="19720001"/>
    <n v="12876567.71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s v="08 - EL SEIBO"/>
    <n v="16326"/>
    <n v="19492344"/>
    <n v="19492344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s v="04 - BARAHONA"/>
    <n v="16373"/>
    <n v="69554244"/>
    <n v="13743481.55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s v="20 - SAMANA"/>
    <n v="16410"/>
    <n v="6581634"/>
    <n v="11544171.12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s v="23 - SAN PEDRO DE MACORIS"/>
    <n v="16415"/>
    <n v="70680"/>
    <n v="93525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s v="20 - SAMANA"/>
    <n v="16694"/>
    <n v="4428285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s v="01 - DISTRITO NACIONAL"/>
    <n v="16841"/>
    <n v="12910617"/>
    <n v="2780666.8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s v="17 - PERAVIA"/>
    <n v="16852"/>
    <n v="9984821"/>
    <n v="585125.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s v="14 - MARIA TRINIDAD SANCHEZ"/>
    <n v="16845"/>
    <n v="8199987"/>
    <n v="2800489.54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s v="18 - PUERTO PLATA"/>
    <n v="16970"/>
    <n v="55405043"/>
    <n v="20752787.87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s v="21 - SAN CRISTOBAL"/>
    <n v="16971"/>
    <n v="300683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s v="32 - SANTO DOMINGO"/>
    <n v="17027"/>
    <n v="37980761"/>
    <n v="13733365.19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s v="29 - MONTE PLATA"/>
    <n v="17029"/>
    <n v="17681079"/>
    <n v="3739014.78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6 - MEJORAMIENTO ENTORNO DEL BALNEARIO LAS MARIAS, MUNICIPIO DE NEYBA, PROVINCIA BAHORUCO."/>
    <s v="20 - FONDOS CON DESTINO ESPECÍFICO"/>
    <s v="03 - BAHORUCO"/>
    <n v="17146"/>
    <n v="0"/>
    <n v="8593713.080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2 - CONSTRUCCIÓN BOULEVARD TURÍSTICO MUNICIPIOS EL PEÑON Y FUNDACIÓN, PROVINCIA DE BARAHONA."/>
    <s v="20 - FONDOS CON DESTINO ESPECÍFICO"/>
    <s v="04 - BARAHONA"/>
    <n v="1708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s v="21 - SAN CRISTOBAL"/>
    <n v="16327"/>
    <n v="0"/>
    <n v="43854793.549999997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5 - CONSTRUCCIÓN DE PARADORES FOTOGRÁFICOS: LAS CIÉNEGAS, EL NUEVO CURRO, LAS CLAVELLINAS Y GUAYABAL, PROVINCIA AZUA."/>
    <s v="20 - FONDOS CON DESTINO ESPECÍFICO"/>
    <s v="02 - AZUA"/>
    <n v="17129"/>
    <n v="0"/>
    <n v="443440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s v="12 - LA ROMANA"/>
    <n v="1616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1 - RECONSTRUCCIÓN DE PASARELAS DE ACCESO PEATONAL A PLAYA MACAO, DISTRITO MUNICIPAL VERÓN, PROVINCIA LA ALTAGRACIA."/>
    <s v="20 - FONDOS CON DESTINO ESPECÍFICO"/>
    <s v="11 - LA ALTAGRACIA"/>
    <n v="1724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4 - RESTAURACIÓN CASA AYBAR, CIUDAD COLONIAL, DISTRITO NACIONAL"/>
    <s v="20 - FONDOS CON DESTINO ESPECÍFICO"/>
    <s v="01 - DISTRITO NACIONAL"/>
    <n v="1732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8 - CONSTRUCCIÓN INFRAESTRUCTURAS DE SERVICIOS TURÍSTICOS EN LA PLAYA LOS ALMENDROS, MUNICIPIO BANÍ, PROVINCIA PERAVIA"/>
    <s v="20 - FONDOS CON DESTINO ESPECÍFICO"/>
    <s v="17 - PERAVIA"/>
    <n v="1739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s v="23 - SAN PEDRO DE MACORIS"/>
    <n v="16115"/>
    <n v="20292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s v="23 - SAN PEDRO DE MACORIS"/>
    <n v="16115"/>
    <n v="13415689"/>
    <n v="6660764.1400000006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s v="18 - PUERTO PLATA"/>
    <n v="15345"/>
    <n v="588510"/>
    <n v="58851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s v="18 - PUERTO PLATA"/>
    <n v="15345"/>
    <n v="212247195"/>
    <n v="44582081.670000002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s v="32 - SANTO DOMINGO"/>
    <n v="15092"/>
    <n v="1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s v="21 - SAN CRISTOBAL"/>
    <n v="16135"/>
    <n v="3008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s v="16 - PEDERNALES"/>
    <n v="16588"/>
    <n v="4054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s v="11 - LA ALTAGRACIA"/>
    <n v="17015"/>
    <n v="994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s v="32 - SANTO DOMINGO"/>
    <n v="15092"/>
    <n v="128969515"/>
    <n v="48619265.140000001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s v="21 - SAN CRISTOBAL"/>
    <n v="1613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s v="20 - SAMANA"/>
    <n v="16539"/>
    <n v="26442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s v="16 - PEDERNALES"/>
    <n v="16588"/>
    <n v="204721975"/>
    <n v="16395235.58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s v="11 - LA ALTAGRACIA"/>
    <n v="17015"/>
    <n v="3315019"/>
    <n v="1198243.48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s v="20 - SAMANA"/>
    <n v="16317"/>
    <n v="133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s v="32 - SANTO DOMINGO"/>
    <n v="17026"/>
    <n v="4090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s v="20 - SAMANA"/>
    <n v="16317"/>
    <n v="1797658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s v="29 - MONTE PLATA"/>
    <n v="16409"/>
    <n v="11788086"/>
    <n v="12774701.07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s v="32 - SANTO DOMINGO"/>
    <n v="17026"/>
    <n v="266213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s v="21 - SAN CRISTOBAL"/>
    <n v="16989"/>
    <n v="10255426"/>
    <n v="0"/>
  </r>
  <r>
    <s v="2026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99 - MULTIPROVINCIAL"/>
    <s v="(en blanco)"/>
    <n v="876443"/>
    <n v="0"/>
  </r>
  <r>
    <s v="2026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99 - MULTIPROVINCIAL"/>
    <s v="(en blanco)"/>
    <n v="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2 - INFRAESTRUCTURA"/>
    <s v="N"/>
    <s v="00 - N/A"/>
    <s v="20 - FONDOS CON DESTINO ESPECÍFICO"/>
    <s v="99 - MULTIPROVINCIAL"/>
    <s v="(en blanco)"/>
    <n v="325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2 - INFRAESTRUCTURA"/>
    <s v="N"/>
    <s v="00 - N/A"/>
    <s v="20 - FONDOS CON DESTINO ESPECÍFICO"/>
    <s v="99 - MULTIPROVINCIAL"/>
    <s v="(en blanco)"/>
    <n v="1200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S"/>
    <s v="01 - GESTION  INTEGRAL DE RESIDUOS SOLIDOS EN EL VERTEDERO DE DUQUESA , PROVINCIA SANTO DOMINGO"/>
    <s v="60 - CREDITO EXTERNO"/>
    <s v="32 - SANTO DOMINGO"/>
    <n v="16580"/>
    <n v="137014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1 - SERVICIOS BÁSICOS"/>
    <s v="S"/>
    <s v="01 - GESTION  INTEGRAL DE RESIDUOS SOLIDOS EN EL VERTEDERO DE DUQUESA , PROVINCIA SANTO DOMINGO"/>
    <s v="60 - CREDITO EXTERNO"/>
    <s v="32 - SANTO DOMINGO"/>
    <n v="16580"/>
    <n v="102794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s v="32 - SANTO DOMINGO"/>
    <n v="16580"/>
    <n v="12733991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s v="32 - SANTO DOMINGO"/>
    <n v="16580"/>
    <n v="296716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01 - GESTION  INTEGRAL DE RESIDUOS SOLIDOS EN EL VERTEDERO DE DUQUESA , PROVINCIA SANTO DOMINGO"/>
    <s v="60 - CREDITO EXTERNO"/>
    <s v="32 - SANTO DOMINGO"/>
    <n v="16580"/>
    <n v="824836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s v="32 - SANTO DOMINGO"/>
    <n v="16580"/>
    <n v="321606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s v="32 - SANTO DOMINGO"/>
    <n v="16580"/>
    <n v="16647474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3 - CONSTRUCCIONES EN BIENES CONCESIONADOS"/>
    <s v="S"/>
    <s v="01 - GESTION  INTEGRAL DE RESIDUOS SOLIDOS EN EL VERTEDERO DE DUQUESA , PROVINCIA SANTO DOMINGO"/>
    <s v="60 - CREDITO EXTERNO"/>
    <s v="32 - SANTO DOMINGO"/>
    <n v="16580"/>
    <n v="15208938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s v="06 - DUARTE"/>
    <n v="15003"/>
    <n v="69165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s v="06 - DUARTE"/>
    <n v="15003"/>
    <n v="89741096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s v="06 - DUARTE"/>
    <n v="15003"/>
    <n v="1523827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s v="06 - DUARTE"/>
    <n v="15003"/>
    <n v="2859333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s v="06 - DUARTE"/>
    <n v="15003"/>
    <n v="211393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s v="31 - SAN JOSE DE OCOA"/>
    <n v="13852"/>
    <n v="10000000"/>
    <n v="410000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s v="31 - SAN JOSE DE OCOA"/>
    <n v="13852"/>
    <n v="32014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99 - MULTIPROVINCIAL"/>
    <s v="(en blanco)"/>
    <n v="33199103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60 - CREDITO EXTERNO"/>
    <s v="02 - AZUA"/>
    <n v="13928"/>
    <n v="347931755"/>
    <n v="159444574.19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60 - CREDITO EXTERNO"/>
    <s v="02 - AZUA"/>
    <n v="13928"/>
    <n v="22984803"/>
    <n v="1022570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60 - CREDITO EXTERNO"/>
    <s v="02 - AZUA"/>
    <n v="13928"/>
    <n v="23217372"/>
    <n v="14302916.4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60 - CREDITO EXTERNO"/>
    <s v="02 - AZUA"/>
    <n v="13928"/>
    <n v="8056923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60 - CREDITO EXTERNO"/>
    <s v="02 - AZUA"/>
    <n v="13928"/>
    <n v="785716"/>
    <n v="866498.2099999998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60 - CREDITO EXTERNO"/>
    <s v="02 - AZUA"/>
    <n v="13928"/>
    <n v="6000000"/>
    <n v="2712852.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60 - CREDITO EXTERNO"/>
    <s v="02 - AZUA"/>
    <n v="13928"/>
    <n v="88674574"/>
    <n v="613931.3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60 - CREDITO EXTERNO"/>
    <s v="02 - AZUA"/>
    <n v="13928"/>
    <n v="6521706"/>
    <n v="341031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60 - CREDITO EXTERNO"/>
    <s v="02 - AZUA"/>
    <n v="13928"/>
    <n v="4456867"/>
    <n v="1645393.259999999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s v="02 - AZUA"/>
    <n v="13928"/>
    <n v="12985716"/>
    <n v="531321.75999999989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s v="02 - AZUA"/>
    <n v="13928"/>
    <n v="7503369"/>
    <n v="6278157.1399999987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60 - CREDITO EXTERNO"/>
    <s v="02 - AZUA"/>
    <n v="13928"/>
    <n v="3128574"/>
    <n v="2743214.390000000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60 - CREDITO EXTERNO"/>
    <s v="02 - AZUA"/>
    <n v="13928"/>
    <n v="342860"/>
    <n v="106255.84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60 - CREDITO EXTERNO"/>
    <s v="02 - AZUA"/>
    <n v="13928"/>
    <n v="0"/>
    <n v="328890.3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60 - CREDITO EXTERNO"/>
    <s v="02 - AZUA"/>
    <n v="13928"/>
    <n v="235710"/>
    <n v="37647.090000000004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60 - CREDITO EXTERNO"/>
    <s v="02 - AZUA"/>
    <n v="13928"/>
    <n v="722142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s v="02 - AZUA"/>
    <n v="13928"/>
    <n v="864285"/>
    <n v="21220.47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s v="02 - AZUA"/>
    <n v="13928"/>
    <n v="250721473"/>
    <n v="30944873.7900000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60 - CREDITO EXTERNO"/>
    <s v="02 - AZUA"/>
    <n v="13928"/>
    <n v="2807139"/>
    <n v="11222113.17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60 - CREDITO EXTERNO"/>
    <s v="99 - MULTIPROVINCIAL"/>
    <s v="(en blanco)"/>
    <n v="3713107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60 - CREDITO EXTERNO"/>
    <s v="99 - MULTIPROVINCIAL"/>
    <s v="(en blanco)"/>
    <n v="3565539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60 - CREDITO EXTERNO"/>
    <s v="99 - MULTIPROVINCIAL"/>
    <s v="(en blanco)"/>
    <n v="2139321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99 - MULTIPROVINCIAL"/>
    <s v="(en blanco)"/>
    <n v="32004344"/>
    <n v="1052590.57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99 - MULTIPROVINCIAL"/>
    <s v="(en blanco)"/>
    <n v="781324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99 - MULTIPROVINCIAL"/>
    <s v="(en blanco)"/>
    <n v="251559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2953397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124550316"/>
    <n v="79063934.530000016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60 - CREDITO EXTERNO"/>
    <s v="99 - MULTIPROVINCIAL"/>
    <s v="(en blanco)"/>
    <n v="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99 - MULTIPROVINCIAL"/>
    <s v="(en blanco)"/>
    <n v="504736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en blanco)"/>
    <n v="3093638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s v="99 - MULTIPROVINCIAL"/>
    <n v="13434"/>
    <n v="262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s v="99 - MULTIPROVINCIAL"/>
    <n v="13916"/>
    <n v="2751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s v="99 - MULTIPROVINCIAL"/>
    <n v="13434"/>
    <n v="3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s v="99 - MULTIPROVINCIAL"/>
    <n v="13916"/>
    <n v="327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s v="99 - MULTIPROVINCIAL"/>
    <n v="13434"/>
    <n v="4912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s v="99 - MULTIPROVINCIAL"/>
    <n v="13916"/>
    <n v="55675000"/>
    <n v="638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s v="99 - MULTIPROVINCIAL"/>
    <n v="13434"/>
    <n v="7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s v="99 - MULTIPROVINCIAL"/>
    <n v="13916"/>
    <n v="2292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s v="99 - MULTIPROVINCIAL"/>
    <n v="13434"/>
    <n v="131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s v="99 - MULTIPROVINCIAL"/>
    <n v="13916"/>
    <n v="32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s v="99 - MULTIPROVINCIAL"/>
    <n v="13434"/>
    <n v="73447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s v="99 - MULTIPROVINCIAL"/>
    <n v="13916"/>
    <n v="1597456654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1 - CONSTRUCCIÓN LABORATORIO DE CALIBRACIONES DOSIMÉTRICAS PARA LA PROTECCIÓN RADIOLÓGICA, DISTRITO NACIONAL."/>
    <s v="10 - FONDO GENERAL"/>
    <s v="99 - MULTIPROVINCIAL"/>
    <n v="16657"/>
    <n v="1923297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S"/>
    <s v="01 - CONSTRUCCIÓN LABORATORIO DE CALIBRACIONES DOSIMÉTRICAS PARA LA PROTECCIÓN RADIOLÓGICA, DISTRITO NACIONAL."/>
    <s v="10 - FONDO GENERAL"/>
    <s v="99 - MULTIPROVINCIAL"/>
    <n v="16657"/>
    <n v="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1 - CONSTRUCCIÓN LABORATORIO DE CALIBRACIONES DOSIMÉTRICAS PARA LA PROTECCIÓN RADIOLÓGICA, DISTRITO NACIONAL."/>
    <s v="10 - FONDO GENERAL"/>
    <s v="99 - MULTIPROVINCIAL"/>
    <n v="16657"/>
    <n v="8000000"/>
    <n v="1831098.6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99 - MULTIPROVINCIAL"/>
    <s v="(en blanco)"/>
    <n v="0"/>
    <n v="3999229.37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99 - MULTIPROVINCIAL"/>
    <s v="(en blanco)"/>
    <n v="138272643"/>
    <n v="34792488.490000002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s v="16 - PEDERNALES"/>
    <n v="16726"/>
    <n v="13314000"/>
    <n v="45875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s v="16 - PEDERNALES"/>
    <n v="16726"/>
    <n v="0"/>
    <n v="388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s v="16 - PEDERNALES"/>
    <n v="16726"/>
    <n v="2321880"/>
    <n v="684109.43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s v="16 - PEDERNALES"/>
    <n v="16726"/>
    <n v="1976670"/>
    <n v="912001.64000000013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s v="16 - PEDERNALES"/>
    <n v="16726"/>
    <n v="12387450"/>
    <n v="13548148.120000003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s v="16 - PEDERNALES"/>
    <n v="16726"/>
    <n v="100965347"/>
    <n v="40480027.040000007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s v="16 - PEDERNALES"/>
    <n v="16726"/>
    <n v="0"/>
    <n v="1711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s v="16 - PEDERNALES"/>
    <n v="16726"/>
    <n v="0"/>
    <n v="173991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s v="01 - DISTRITO NACIONAL"/>
    <n v="14749"/>
    <n v="50000000"/>
    <n v="3184012.0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10 - FONDO GENERAL"/>
    <s v="01 - DISTRITO NACIONAL"/>
    <n v="14749"/>
    <n v="5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s v="01 - DISTRITO NACIONAL"/>
    <n v="14749"/>
    <n v="1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10 - FONDO GENERAL"/>
    <s v="01 - DISTRITO NACIONAL"/>
    <n v="14749"/>
    <n v="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10 - FONDO GENERAL"/>
    <s v="01 - DISTRITO NACIONAL"/>
    <n v="14749"/>
    <n v="1261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s v="99 - MULTIPROVINCIAL"/>
    <n v="14640"/>
    <n v="0"/>
    <n v="152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s v="99 - MULTIPROVINCIAL"/>
    <n v="14640"/>
    <n v="0"/>
    <n v="235448.0000000000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2 - INFRAESTRUCTURA"/>
    <s v="S"/>
    <s v="03 - CONSTRUCCIÓN DEL CENTRO DE RETENCIÓN VEHICULAR DE LA DIGESETT, PROVINCIA SANTO DOMINGO"/>
    <s v="10 - FONDO GENERAL"/>
    <s v="99 - MULTIPROVINCIAL"/>
    <n v="14640"/>
    <n v="0"/>
    <n v="50279597.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s v="99 - MULTIPROVINCIAL"/>
    <n v="14063"/>
    <n v="0"/>
    <n v="18484916.6700000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s v="99 - MULTIPROVINCIAL"/>
    <n v="14063"/>
    <n v="0"/>
    <n v="1095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s v="99 - MULTIPROVINCIAL"/>
    <n v="14063"/>
    <n v="0"/>
    <n v="2811393.1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6 - Transporte"/>
    <s v="2.6.99 - Planificación, gestión y supervisión del transporte"/>
    <s v="2.7 - OBRAS"/>
    <s v="2.7.2 - INFRAESTRUCTURA"/>
    <s v="S"/>
    <s v="16 - CONSTRUCCIÓN DEL EDIFICIO DE PARQUEOS DE LA DIRECCIÓN GENERAL DE IMPUESTOS INTERNOS (DGII), SECTOR GAZCUE, DISTRITO NACIONAL"/>
    <s v="10 - FONDO GENERAL"/>
    <s v="01 - DISTRITO NACIONAL"/>
    <n v="16142"/>
    <n v="262219700"/>
    <n v="121765205.4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10 - FONDO GENERAL"/>
    <s v="32 - SANTO DOMINGO"/>
    <n v="14649"/>
    <n v="13200000"/>
    <n v="55362056.910000004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10 - FONDO GENERAL"/>
    <s v="32 - SANTO DOMINGO"/>
    <n v="14649"/>
    <n v="23650000"/>
    <n v="8399969.320000000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3 - VIÁTIC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4 - TRANSPORTE Y ALMACENAJE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s v="06 - DUARTE"/>
    <n v="14615"/>
    <n v="0"/>
    <n v="37515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10 - FONDO GENERAL"/>
    <s v="32 - SANTO DOMINGO"/>
    <n v="14649"/>
    <n v="0"/>
    <n v="14544869.03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10 - FONDO GENERAL"/>
    <s v="32 - SANTO DOMINGO"/>
    <n v="14649"/>
    <n v="136894498"/>
    <n v="48252096.970000014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10 - FONDO GENERAL"/>
    <s v="32 - SANTO DOMINGO"/>
    <n v="14649"/>
    <n v="165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10 - FONDO GENERAL"/>
    <s v="32 - SANTO DOMINGO"/>
    <n v="14649"/>
    <n v="0"/>
    <n v="532416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10 - FONDO GENERAL"/>
    <s v="32 - SANTO DOMINGO"/>
    <n v="14649"/>
    <n v="214789443"/>
    <n v="18531712.84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10 - FONDO GENERAL"/>
    <s v="32 - SANTO DOMINGO"/>
    <n v="14649"/>
    <n v="8817820"/>
    <n v="1309446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s v="32 - SANTO DOMINGO"/>
    <n v="14649"/>
    <n v="159899900"/>
    <n v="99151866.92000001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10 - FONDO GENERAL"/>
    <s v="06 - DUARTE"/>
    <n v="14615"/>
    <n v="0"/>
    <n v="139900000.1800000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15818875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04 - CONSTRUCCIÓN OBRAS COMPLEMENTARIAS PARA EL DESARROLLO COMUNITARIO DEL CENTRO POBLADO MONTEGRANDE, PROVINCIA BARAHONA"/>
    <s v="10 - FONDO GENERAL"/>
    <s v="04 - BARAHONA"/>
    <n v="14670"/>
    <n v="402729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s v="01 - DISTRITO NACIONAL"/>
    <n v="17040"/>
    <n v="6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s v="21 - SAN CRISTOBAL"/>
    <n v="14692"/>
    <n v="4801014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5 - ALQUILERES Y RENTAS"/>
    <s v="S"/>
    <s v="90 - CONSTRUCCIÓN DE LA CIUDAD SANITARIA DR. LUIS E. AYBAR, DISTRITO NACIONAL"/>
    <s v="10 - FONDO GENERAL"/>
    <s v="01 - DISTRITO NACIONAL"/>
    <n v="13302"/>
    <n v="0"/>
    <n v="1870770.3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s v="06 - DUARTE"/>
    <n v="13656"/>
    <n v="0"/>
    <n v="687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s v="06 - DUARTE"/>
    <n v="13656"/>
    <n v="0"/>
    <n v="1037215.229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s v="32 - SANTO DOMINGO"/>
    <n v="16788"/>
    <n v="497273476"/>
    <n v="319718189.8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s v="01 - DISTRITO NACIONAL"/>
    <n v="16785"/>
    <n v="4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9 - REPARACIÓN DE 12 INSTALACIONES DEPORTIVAS DEL CENTRO OLÍMPICO JUAN PABLO DUARTE, DISTRITO NACIONAL"/>
    <s v="10 - FONDO GENERAL"/>
    <s v="01 - DISTRITO NACIONAL"/>
    <n v="16789"/>
    <n v="9683170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s v="32 - SANTO DOMINGO"/>
    <n v="16149"/>
    <n v="15717810"/>
    <n v="3964893.8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s v="01 - DISTRITO NACIONAL"/>
    <n v="16700"/>
    <n v="1286221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s v="01 - DISTRITO NACIONAL"/>
    <n v="16785"/>
    <n v="0"/>
    <n v="706824970.980000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s v="01 - DISTRITO NACIONAL"/>
    <n v="16789"/>
    <n v="171437999"/>
    <n v="168818417.63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s v="32 - SANTO DOMINGO"/>
    <n v="16999"/>
    <n v="19475446"/>
    <n v="134217756.8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s v="28 - MONSENOR NOUEL"/>
    <n v="14349"/>
    <n v="32037047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s v="01 - DISTRITO NACIONAL"/>
    <n v="15148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s v="01 - DISTRITO NACIONAL"/>
    <n v="15200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99 - MULTIPROVINCIAL"/>
    <s v="(en blanco)"/>
    <n v="23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20 - FONDOS CON DESTINO ESPECÍFICO"/>
    <s v="99 - MULTIPROVINCIAL"/>
    <s v="(en blanco)"/>
    <n v="10230919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50 - CRÉDITO INTERNO"/>
    <s v="99 - MULTIPROVINCIAL"/>
    <s v="(en blanco)"/>
    <n v="0"/>
    <n v="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en blanco)"/>
    <n v="5000000"/>
    <n v="2499996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2499998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99 - MULTIPROVINCIAL"/>
    <s v="(en blanco)"/>
    <n v="250000"/>
    <n v="124998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500000"/>
    <n v="3166668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en blanco)"/>
    <n v="35100000"/>
    <n v="18133336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99 - MULTIPROVINCIAL"/>
    <s v="(en blanco)"/>
    <n v="1500000"/>
    <n v="750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99 - MULTIPROVINCIAL"/>
    <s v="(en blanco)"/>
    <n v="7700000"/>
    <n v="3849999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en blanco)"/>
    <n v="116500000"/>
    <n v="44071871.670000009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455200"/>
    <n v="2300101.66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500000"/>
    <n v="11875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en blanco)"/>
    <n v="28100000"/>
    <n v="12837366.57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99 - MULTIPROVINCIAL"/>
    <s v="(en blanco)"/>
    <n v="750000"/>
    <n v="18750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9100000"/>
    <n v="181336.77999999997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3200000"/>
    <n v="88240.290000000008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0"/>
    <n v="11995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1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8424616"/>
    <n v="59554.6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65065801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3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352804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475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00 - N/A"/>
    <s v="60 - CREDITO EXTERNO"/>
    <s v="99 - MULTIPROVINCIAL"/>
    <s v="(en blanco)"/>
    <n v="0"/>
    <n v="341955.54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1 - MOBILIARIO Y EQUIPO"/>
    <s v="S"/>
    <s v="00 - N/A"/>
    <s v="70 - DONACION EXTERNA"/>
    <s v="99 - MULTIPROVINCIAL"/>
    <s v="(en blanco)"/>
    <n v="20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8 - BIENES INTANGIBLES"/>
    <s v="S"/>
    <s v="00 - N/A"/>
    <s v="70 - DONACION EXTERNA"/>
    <s v="99 - MULTIPROVINCIAL"/>
    <s v="(en blanco)"/>
    <n v="9858507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7 - OBRAS"/>
    <s v="2.7.1 - OBRAS EN EDIFICACIONES"/>
    <s v="S"/>
    <s v="00 - N/A"/>
    <s v="70 - DONACION EXTERNA"/>
    <s v="99 - MULTIPROVINCIAL"/>
    <s v="(en blanco)"/>
    <n v="3011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en blanco)"/>
    <n v="16718900"/>
    <n v="170533.6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74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99 - MULTIPROVINCIAL"/>
    <s v="(en blanco)"/>
    <n v="7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9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en blanco)"/>
    <n v="4408750"/>
    <n v="45902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2344069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1292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02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004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7142749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8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7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537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25 - SANTIAGO"/>
    <s v="(en blanco)"/>
    <n v="33115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32 - SANTO DOMINGO"/>
    <s v="(en blanco)"/>
    <n v="1892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99 - MULTIPROVINCIAL"/>
    <s v="(en blanco)"/>
    <n v="2004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25 - SANTIAGO"/>
    <s v="(en blanco)"/>
    <n v="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13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99 - MULTIPROVINCIAL"/>
    <s v="(en blanco)"/>
    <n v="272382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25 - SANTIAGO"/>
    <s v="(en blanco)"/>
    <n v="2572548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32 - SANTO DOMINGO"/>
    <s v="(en blanco)"/>
    <n v="330967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99 - MULTIPROVINCIAL"/>
    <s v="(en blanco)"/>
    <n v="918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32 - SANTO DOMINGO"/>
    <s v="(en blanco)"/>
    <n v="28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53750000"/>
    <n v="1839192.8800000001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14609.5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390000"/>
    <n v="2661161.06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70 - DONACION EXTERNA"/>
    <s v="99 - MULTIPROVINCIAL"/>
    <s v="(en blanco)"/>
    <n v="18743374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99 - MULTIPROVINCIAL"/>
    <s v="(en blanco)"/>
    <n v="650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1 - MOBILIARIO Y EQUIPO"/>
    <s v="S"/>
    <s v="00 - N/A"/>
    <s v="60 - CREDITO EXTERNO"/>
    <s v="99 - MULTIPROVINCIAL"/>
    <s v="(en blanco)"/>
    <n v="6520107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14522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3 - EQUIPO E INSTRUMENTAL, CIENTÍFICO Y LABORATORIO"/>
    <s v="S"/>
    <s v="00 - N/A"/>
    <s v="60 - CREDITO EXTERNO"/>
    <s v="99 - MULTIPROVINCIAL"/>
    <s v="(en blanco)"/>
    <n v="1965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66506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5 - MAQUINARIA, OTROS EQUIPOS Y HERRAMIENTAS"/>
    <s v="S"/>
    <s v="00 - N/A"/>
    <s v="60 - CREDITO EXTERNO"/>
    <s v="99 - MULTIPROVINCIAL"/>
    <s v="(en blanco)"/>
    <n v="716406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8 - BIENES INTANGIBLES"/>
    <s v="S"/>
    <s v="00 - N/A"/>
    <s v="60 - CREDITO EXTERNO"/>
    <s v="99 - MULTIPROVINCIAL"/>
    <s v="(en blanco)"/>
    <n v="6191450"/>
    <n v="0"/>
  </r>
  <r>
    <s v="2026"/>
    <x v="0"/>
    <x v="0"/>
    <x v="1"/>
    <x v="7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4740000"/>
    <n v="8690378.3300000001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7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5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385000"/>
    <n v="339530995.19999999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4940000"/>
    <n v="1817902.7999999998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700000"/>
    <n v="1347147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000000"/>
    <n v="2275262.19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325000"/>
    <n v="57536.800000000003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30331284"/>
    <n v="4224151.0199999996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487026"/>
    <n v="762988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20000"/>
    <n v="513876.18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1710129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49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97238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9424881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99 - MULTIPROVINCIAL"/>
    <s v="(en blanco)"/>
    <n v="2138933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99 - MULTIPROVINCIAL"/>
    <s v="(en blanco)"/>
    <n v="65179191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s v="15 - MONTE CRISTI"/>
    <n v="14624"/>
    <n v="752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s v="15 - MONTE CRISTI"/>
    <n v="14624"/>
    <n v="1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66500000"/>
    <n v="631417411.97000003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s v="15 - MONTE CRISTI"/>
    <n v="14624"/>
    <n v="392000000"/>
    <n v="289138892.42000002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99 - MULTIPROVINCIAL"/>
    <s v="(en blanco)"/>
    <n v="4020000"/>
    <n v="3052329.31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s v="15 - MONTE CRISTI"/>
    <n v="14624"/>
    <n v="238450000"/>
    <n v="27297322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99 - MULTIPROVINCIAL"/>
    <s v="(en blanco)"/>
    <n v="500000"/>
    <n v="546023.86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99 - MULTIPROVINCIAL"/>
    <s v="(en blanco)"/>
    <n v="20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s v="15 - MONTE CRISTI"/>
    <n v="14624"/>
    <n v="8000000"/>
    <n v="2613895.87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99 - MULTIPROVINCIAL"/>
    <s v="(en blanco)"/>
    <n v="114485534"/>
    <n v="17554146.989999998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s v="15 - MONTE CRISTI"/>
    <n v="14624"/>
    <n v="5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19942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21358"/>
    <n v="141364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35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1420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S"/>
    <s v="04 - RECUPERACION DEL MARGEN OCCIDENTAL DEL RÍO OZAMA EN EL BARRIO DE GUALEY, DISTRITO NACIONAL"/>
    <s v="10 - FONDO GENERAL"/>
    <s v="01 - DISTRITO NACIONAL"/>
    <n v="16878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1 - OBRAS EN EDIFICACIONES"/>
    <s v="S"/>
    <s v="04 - RECUPERACION DEL MARGEN OCCIDENTAL DEL RÍO OZAMA EN EL BARRIO DE GUALEY, DISTRITO NACIONAL"/>
    <s v="10 - FONDO GENERAL"/>
    <s v="01 - DISTRITO NACIONAL"/>
    <n v="16878"/>
    <n v="7500000"/>
    <n v="0"/>
  </r>
  <r>
    <s v="2026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0"/>
    <n v="468255.8"/>
  </r>
  <r>
    <s v="2026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40 - TRANSFERENCIAS"/>
    <s v="99 - MULTIPROVINCIAL"/>
    <s v="(en blanco)"/>
    <n v="0"/>
    <n v="0"/>
  </r>
  <r>
    <s v="2026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27120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8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400000"/>
    <n v="751872.06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300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s v="01 - DISTRITO NACIONAL"/>
    <n v="14541"/>
    <n v="7380820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s v="04 - BARAHONA"/>
    <n v="14577"/>
    <n v="909628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s v="14 - MARIA TRINIDAD SANCHEZ"/>
    <n v="16137"/>
    <n v="91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s v="14 - MARIA TRINIDAD SANCHEZ"/>
    <n v="16139"/>
    <n v="86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s v="32 - SANTO DOMINGO"/>
    <n v="14542"/>
    <n v="0"/>
    <n v="2036180.15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4 - CONSTRUCCIÓN DESTACAMENTO POLICIAL MATA SAN JUAN, SECTOR LICEY, MUNICIPIO SANTO DOMINGO NORTE, PROVINCIA SANTO DOMINGO"/>
    <s v="10 - FONDO GENERAL"/>
    <s v="32 - SANTO DOMINGO"/>
    <n v="1717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5 - CONSTRUCCIÓN DESTACAMENTO POLICIAL CASTAÑUELAS, MUNICIPIO CASTAÑUELAS, PROVINCIA MONTE CRISTI"/>
    <s v="10 - FONDO GENERAL"/>
    <s v="15 - MONTE CRISTI"/>
    <n v="1719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3 - REMODELACIÓN DESTACAMENTO POLICIAL (O-1-3), SECTOR LOS AMERICANOS, MUNICIPIO LOS ALCARRIZOS, PROVINCIA SANTO DOMINGO"/>
    <s v="10 - FONDO GENERAL"/>
    <s v="32 - SANTO DOMINGO"/>
    <n v="1717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s v="10 - INDEPENDENCIA"/>
    <n v="1452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3 - CONSTRUCCIÓN DESTACAMENTO POLICIAL EN EL SECTOR JARABACOA, MUNICIPIO JARABACOA, PROV. LA VEGA"/>
    <s v="10 - FONDO GENERAL"/>
    <s v="13 - LA VEGA"/>
    <n v="1718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s v="02 - AZUA"/>
    <n v="145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STACAMENTO POLICIAL SANTO CERRO, SECCION BURENDE, MUNICIPIO LA VEGA, PROVINCIA LA VEGA"/>
    <s v="10 - FONDO GENERAL"/>
    <s v="13 - LA VEGA"/>
    <n v="1717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2 - CONSTRUCCIÓN DESTACAMENTO POLICIAL PALO VERDE, MUNICIPIO CASTAÑUELAS, PROVINCIA MONTE CRISTI"/>
    <s v="10 - FONDO GENERAL"/>
    <s v="15 - MONTE CRISTI"/>
    <n v="1719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5 - CONSTRUCCIÓN DESTACAMENTO POLICIAL EN EL BATEY BIENVENIDO, MUNICIPIO SANTO DOMINGO OESTE, PROV. SANTO DOMINGO"/>
    <s v="10 - FONDO GENERAL"/>
    <s v="32 - SANTO DOMINGO"/>
    <n v="1717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s v="06 - DUARTE"/>
    <n v="1449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9 - CONSTRUCCIÓN DESTACAMENTO POLICIAL EN LA COMUNIDAD CARBONERA, MUNICIPIO PEPILLO SALCEDO, PROV. MONTE CRISTI"/>
    <s v="10 - FONDO GENERAL"/>
    <s v="15 - MONTE CRISTI"/>
    <n v="1717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0 - CONSTRUCCIÓN DESTACAMENTO POLICIAL (C-3-15 A) PUERTA DE HIERRO, SECTOR PALMA REAL, DISTRITO NACIONAL"/>
    <s v="10 - FONDO GENERAL"/>
    <s v="01 - DISTRITO NACIONAL"/>
    <n v="1716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2 - CONSTRUCCIÓN DESTACAMENTO POLICIAL EN LA COMUNIDAD LA GINA, MUNICIPIO YAMASÁ, PROV. MONTE PLATA"/>
    <s v="10 - FONDO GENERAL"/>
    <s v="29 - MONTE PLATA"/>
    <n v="1718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1 - CONSTRUCCIÓN DESTACAMENTO POLICIAL LA YAGUIZA, MUNICIPIO SAN FRANCISCO DE MACORIS, PROVINCIA DUARTE"/>
    <s v="10 - FONDO GENERAL"/>
    <s v="06 - DUARTE"/>
    <n v="1718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REMODELACIÓN DESTACAMENTO POLICIAL C-3 KM.9 DE LA AUTOPISTA DUARTE, DISTRITO NACIONAL"/>
    <s v="10 - FONDO GENERAL"/>
    <s v="01 - DISTRITO NACIONAL"/>
    <n v="1716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5 - CONSTRUCCIÓN DESTACAMENTO POLICIAL EN EL AGUACATE, MUNICIPIO NEIBA, PROVINCIA BAHORUCO"/>
    <s v="10 - FONDO GENERAL"/>
    <s v="03 - BAHORUCO"/>
    <n v="1718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4 - CONSTRUCCIÓN DESTACAMENTO POLICIAL GUANITO, MUNICIPIO EL LLANO, PROVINCIA ELÍAS PIÑA"/>
    <s v="10 - FONDO GENERAL"/>
    <s v="07 - ELIAS PINA"/>
    <n v="1719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7 - CONSTRUCCIÓN DESTACAMENTO POLICIAL EN LA SECCION GUANUMA, DISTRITO MUNICIPAL LA VICTORIA, MUNICIPIO SANTO DOMINGO NORTE"/>
    <s v="10 - FONDO GENERAL"/>
    <s v="32 - SANTO DOMINGO"/>
    <n v="1717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8 - CONSTRUCCIÓN DESTACAMENTO POLICIAL CABEZA DE TORO, MUNICIPIO TAMAYO, PROVINCIA BAHORUCO"/>
    <s v="10 - FONDO GENERAL"/>
    <s v="03 - BAHORUCO"/>
    <n v="171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8 - REMODELACIÓN DESTACAMENTO POLICIAL HACIENDA ESTRELLA, D.M LA VICTORIA, MUNICIPIO SANTO DOMINGO NORTE, PROVINCIA SANTO DOMINGO"/>
    <s v="10 - FONDO GENERAL"/>
    <s v="32 - SANTO DOMINGO"/>
    <n v="1717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6 - REMODELACIÓN DESTACAMENTO POLICIAL EN EL SECTOR PEDRO BRAND, MUNICIPIO PEDRO BRAND, PROV. SANTO DOMINGO"/>
    <s v="10 - FONDO GENERAL"/>
    <s v="32 - SANTO DOMINGO"/>
    <n v="1717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4 - CONSTRUCCIÓN DESTACAMENTO POLICIAL SAN RAFAEL, PARAJE KILÓMETRO 20, MUNICIPIO EL VALLE, PROVINCIA HATO MAYOR"/>
    <s v="10 - FONDO GENERAL"/>
    <s v="30 - HATO MAYOR"/>
    <n v="1718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s v="25 - SANTIAGO"/>
    <n v="14556"/>
    <n v="0"/>
    <n v="3499555.8600000003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7 - CONSTRUCCIÓN DESTACAMENTO POLICIAL EN EL D.M HATILLO, MUNICIPIO SAN CRISTÓBAL, PROVINCIA   SAN CRISTÓBAL"/>
    <s v="10 - FONDO GENERAL"/>
    <s v="21 - SAN CRISTOBAL"/>
    <n v="1718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9 - CONSTRUCCIÓN DESTACAMENTO POLICIAL EN EL SECTOR SABANA YEGUA, MUNICIPIO SABANA YEGUA, PROVINCIA AZUA"/>
    <s v="10 - FONDO GENERAL"/>
    <s v="02 - AZUA"/>
    <n v="1718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1 - CONSTRUCCIÓN DESTACAMENTO POLICIAL EN BELLA COLINA-SAN MIGUEL, MUNICIPIO SANTO DOMINGO OESTE, PROVINCIA SANTO DOMINGO"/>
    <s v="10 - FONDO GENERAL"/>
    <s v="32 - SANTO DOMINGO"/>
    <n v="1716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0 - CONSTRUCCIÓN DESTACAMENTO POLICIAL EN EL D.M MENA, MUNICIPIO TAMAYO, PROVINCIA BAHORUCO"/>
    <s v="10 - FONDO GENERAL"/>
    <s v="03 - BAHORUCO"/>
    <n v="171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3 - CONSTRUCCIÓN DESTACAMENTO POLICIAL MAJAGUAL, MUNICIPIO SABANA GRANDE DE BOYA, PROVINCIA MONTE PLATA"/>
    <s v="10 - FONDO GENERAL"/>
    <s v="29 - MONTE PLATA"/>
    <n v="1719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0 - CONSTRUCCIÓN DESTACAMENTO POLICIAL GUARAGUAO, D.M CRISTO REY DE GUARAGUAO, PROVINCIA DUARTE"/>
    <s v="10 - FONDO GENERAL"/>
    <s v="06 - DUARTE"/>
    <n v="1718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6 - CONSTRUCCIÓN DESTACAMENTO POLICIAL MATA DE PALMA, PARAJE LA REFORMA, MUNICIPIO SAN ANTONIO DE GUERRA, PROVINCIA SANTO DOMINGO"/>
    <s v="10 - FONDO GENERAL"/>
    <s v="32 - SANTO DOMINGO"/>
    <n v="1718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6 - CONSTRUCCIÓN DESTACAMENTO POLICIAL BLANCO ARRIBA, D.M BLANCO, MUNICIPIO TENARES, PROVINCIA HERMANAS MIRABAL"/>
    <s v="10 - FONDO GENERAL"/>
    <s v="19 - HERMANAS MIRABAL"/>
    <n v="1715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4 - CONSTRUCCIÓN DESTACAMENTO POLICIAL EN EL BARRIO MADRID, MUNICIPIO VILLA TAPIA, PROV. HERMANAS MIRABAL"/>
    <s v="10 - FONDO GENERAL"/>
    <s v="19 - HERMANAS MIRABAL"/>
    <n v="1715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0 - CONSTRUCCIÓN DESTACAMENTO POLICIAL EN EL SECTOR SABANA AL MEDIO, MUNICIPIO BAYAGUANA, PROVINCIA MONTE PLATA."/>
    <s v="10 - FONDO GENERAL"/>
    <s v="29 - MONTE PLATA"/>
    <n v="1714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3 - CONSTRUCCIÓN DESTACAMENTO POLICIAL EN EL SECTOR PASO BAJITO, MUNICIPIO JARABACOA, PROVINCIA LA VEGA."/>
    <s v="10 - FONDO GENERAL"/>
    <s v="13 - LA VEGA"/>
    <n v="1731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5 - CONSTRUCCIÓN DESTACAMENTO POLICIAL EN EL SECTOR FUNDACIÓN, MUNICIPIO FUNDACIÓN, PROV. BARAHONA"/>
    <s v="10 - FONDO GENERAL"/>
    <s v="04 - BARAHONA"/>
    <n v="1715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3 - CONSTRUCCIÓN DESTACAMENTO POLICIAL EN EL D.M. RIO GRANDE, MUNICIPIO ALTAMIRA, PROVINCIA PUERTO PLATA"/>
    <s v="10 - FONDO GENERAL"/>
    <s v="18 - PUERTO PLATA"/>
    <n v="1715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7 - CONSTRUCCIÓN DESTACAMENTO POLICIAL EN EL D.M JUANCHO, MUNICIPIO OVIEDO, PROVINCIA PEDERNALES"/>
    <s v="10 - FONDO GENERAL"/>
    <s v="16 - PEDERNALES"/>
    <n v="1716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2 - CONSTRUCCIÓN DESTACAMENTO POLICIAL EN LA SECCIÓN SABANA REY, D.M. EL RANCHITO, PROV. LA VEGA"/>
    <s v="10 - FONDO GENERAL"/>
    <s v="13 - LA VEGA"/>
    <n v="1715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1 - CONSTRUCCIÓN DESTACAMENTO POLICIAL PARADERO, D. M. PARADERO, MUNICIPIO ESPERANZA, PROVINCIA VALVERDE"/>
    <s v="10 - FONDO GENERAL"/>
    <s v="27 - VALVERDE"/>
    <n v="1714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s v="06 - DUARTE"/>
    <n v="145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s v="22 - SAN JUAN"/>
    <n v="14500"/>
    <n v="13846610"/>
    <n v="13836484.6"/>
  </r>
  <r>
    <s v="2026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s v="25 - SANTIAGO"/>
    <n v="15027"/>
    <n v="38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s v="04 - BARAHONA"/>
    <n v="14645"/>
    <n v="3682660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s v="17 - PERAVIA"/>
    <n v="14545"/>
    <n v="431986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s v="28 - MONSENOR NOUEL"/>
    <n v="14924"/>
    <n v="11741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s v="32 - SANTO DOMINGO"/>
    <n v="15144"/>
    <n v="8656061"/>
    <n v="6220671.3200000003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s v="05 - DAJABON"/>
    <n v="16164"/>
    <n v="12480334"/>
    <n v="12227177.779999999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s v="15 - MONTE CRISTI"/>
    <n v="1461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s v="21 - SAN CRISTOBAL"/>
    <n v="149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FUNERARIA INGENIO SANTA FE, MUNICIPIO SAN PEDRO DE MACORÍS, PROVINCIA SAN PEDRO DE MACORÍS"/>
    <s v="10 - FONDO GENERAL"/>
    <s v="23 - SAN PEDRO DE MACORIS"/>
    <n v="14995"/>
    <n v="0"/>
    <n v="10924708.18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2 - CONSTRUCCIÓN CENTRO COMUNAL EL TABLÓN, MUNICIPIO VILLA TAPIA, PROVINCIA HERMANAS MIRABAL"/>
    <s v="10 - FONDO GENERAL"/>
    <s v="19 - HERMANAS MIRABAL"/>
    <n v="1730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CASA VIEJA, MUNICIPIO SANTO DOMINGO NORTE, PROVINCIA SANTO DOMINGO"/>
    <s v="10 - FONDO GENERAL"/>
    <s v="32 - SANTO DOMINGO"/>
    <n v="1731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MAIMÓN, MUNICIPIO MAIMÓN, PROVINCIA MONSEÑOR NOUEL"/>
    <s v="10 - FONDO GENERAL"/>
    <s v="28 - MONSENOR NOUEL"/>
    <n v="1731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LA COLONIA, MUNICIPIO MELLA, PROVINCIA INDEPENDENCIA"/>
    <s v="10 - FONDO GENERAL"/>
    <s v="10 - INDEPENDENCIA"/>
    <n v="1731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s v="01 - DISTRITO NACIONAL"/>
    <n v="16542"/>
    <n v="9300000"/>
    <n v="8142490.5800000001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s v="18 - PUERTO PLATA"/>
    <n v="16696"/>
    <n v="632909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s v="01 - DISTRITO NACIONAL"/>
    <n v="16542"/>
    <n v="700000"/>
    <n v="70000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s v="32 - SANTO DOMINGO"/>
    <n v="16544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s v="12 - LA ROMANA"/>
    <n v="16691"/>
    <n v="1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s v="18 - PUERTO PLATA"/>
    <n v="16696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s v="32 - SANTO DOMINGO"/>
    <n v="1672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s v="01 - DISTRITO NACIONAL"/>
    <n v="16755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s v="08 - EL SEIBO"/>
    <n v="16757"/>
    <n v="1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s v="25 - SANTIAGO"/>
    <n v="16766"/>
    <n v="2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s v="18 - PUERTO PLATA"/>
    <n v="1685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s v="27 - VALVERDE"/>
    <n v="15078"/>
    <n v="3500000"/>
    <n v="3169462.17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s v="17 - PERAVIA"/>
    <n v="15088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s v="17 - PERAVIA"/>
    <n v="15097"/>
    <n v="30215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s v="32 - SANTO DOMINGO"/>
    <n v="15098"/>
    <n v="6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s v="29 - MONTE PLATA"/>
    <n v="15099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s v="17 - PERAVIA"/>
    <n v="15114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s v="32 - SANTO DOMINGO"/>
    <n v="15115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s v="17 - PERAVIA"/>
    <n v="15123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s v="29 - MONTE PLATA"/>
    <n v="1513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s v="23 - SAN PEDRO DE MACORIS"/>
    <n v="15140"/>
    <n v="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s v="29 - MONTE PLATA"/>
    <n v="15824"/>
    <n v="3805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s v="32 - SANTO DOMINGO"/>
    <n v="16177"/>
    <n v="66612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s v="32 - SANTO DOMINGO"/>
    <n v="16185"/>
    <n v="3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RECREATIVO Y CULTURAL VILLA XARAGUA, MUNICIPIO VILLA JARAGUA, PROVINCIA BAHORUCO"/>
    <s v="10 - FONDO GENERAL"/>
    <s v="03 - BAHORUCO"/>
    <n v="16411"/>
    <n v="420060"/>
    <n v="42006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9 - CONSTRUCCIÓN CLUB DEPORTIVO Y CULTURAL NUEVA GENERACION, SECTOR HATO NUEVO, MUNICIPIO SANTO DOMINGO OESTE, PROVINCIA SANTO DOMINGO"/>
    <s v="10 - FONDO GENERAL"/>
    <s v="32 - SANTO DOMINGO"/>
    <n v="170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DE PARQUE RECREATIVO EN LA BASE AEREA DE SAN ISIDRO, MUNICIPIO SANTO DOMINGO ESTE, PROVINCIA SANTO DOMINGO."/>
    <s v="10 - FONDO GENERAL"/>
    <s v="32 - SANTO DOMINGO"/>
    <n v="1719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MODELACIÓN CANCHA MIXTA ANTONIO ESPINAL, D. M. JUMA BEJUCAL, PROVINCIA MONSEÑOR NOUEL"/>
    <s v="10 - FONDO GENERAL"/>
    <s v="28 - MONSENOR NOUEL"/>
    <n v="1720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MPO DE BÉISBOL EN EL D.M. VILLA FUNDACION, MUNICIPIO BANÍ, PROVINCIA PERAVIA"/>
    <s v="10 - FONDO GENERAL"/>
    <s v="17 - PERAVIA"/>
    <n v="1730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0 - CONSTRUCCIÓN CAMPO DE BÉISBOL HERMANOS ROJAS ALOU, SECTOR LA VICTORIA, MUNICIPIO SANTO DOMINGO NORTE, PROVINCIA SANTO DOMINGO"/>
    <s v="10 - FONDO GENERAL"/>
    <s v="32 - SANTO DOMINGO"/>
    <n v="1729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6 - CONSTRUCCIÓN CANCHA DE BALONCESTO EN EL SECTOR GALINDO, MUNICIPIO VILLA TAPIA, PROVINCIA HERMANAS MIRABAL"/>
    <s v="10 - FONDO GENERAL"/>
    <s v="19 - HERMANAS MIRABAL"/>
    <n v="1727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7 - CONSTRUCCIÓN CLUB DEPORTIVO INVI, SECTOR HATO NUEVO, MUNICIPIO LOS ALCARRIZOS, PROVINCIA SANTO DOMINGO"/>
    <s v="10 - FONDO GENERAL"/>
    <s v="32 - SANTO DOMINGO"/>
    <n v="172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9 - REMODELACIÓN POLIDEPORTIVO ROLANDO RAMÍREZ, SECTOR VILLA OLÍMPICA, MUNICIPIO SAN PEDRO DE MACORÍS"/>
    <s v="10 - FONDO GENERAL"/>
    <s v="23 - SAN PEDRO DE MACORIS"/>
    <n v="1720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CLUB DEPORTIVO Y CULTURAL NUEVA ESPERANZA, MUNICIPIO COTUÍ, PROVINCIA SÁNCHEZ RAMÍREZ"/>
    <s v="10 - FONDO GENERAL"/>
    <s v="24 - SANCHEZ RAMIREZ"/>
    <n v="1724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1 - CONSTRUCCIÓN POLIDEPORTIVO NUEVO MILENIO, SECTOR LOS GIRASOLES, DISTRITO NACIONAL."/>
    <s v="10 - FONDO GENERAL"/>
    <s v="01 - DISTRITO NACIONAL"/>
    <n v="1729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CANCHA DE BALONCESTO EN EL SECTOR HARAS NACIONALES, MUNICIPIO SANTO DOMINGO NORTE, PROVINCIA SANTO DOMINGO"/>
    <s v="10 - FONDO GENERAL"/>
    <s v="32 - SANTO DOMINGO"/>
    <n v="1726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CONSTRUCCIÓN DE GAZEBO PARA HOGAR DE ANCIANOS CONAPE, SECTOR VILLA ORTEGA, MUNICIPIO HATO MAYOR, PROVINCIA HATO MAYOR"/>
    <s v="10 - FONDO GENERAL"/>
    <s v="30 - HATO MAYOR"/>
    <n v="1730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POLIDEPORTIVO EN LA BASE DE INFANTERÍA DE MARINA VICEALMIRANTE MANUEL R. MONTES ARACHE, MUNICIPIO BOCA CHICA, PROVINCIA SANTO DOMINGO"/>
    <s v="10 - FONDO GENERAL"/>
    <s v="32 - SANTO DOMINGO"/>
    <n v="1726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POLIDEPORTIVO EN EL SECTOR CANASTICA, MUNICIPIO SAN CRISTÓBAL, PROVINCIA SAN CRISTÓBAL"/>
    <s v="10 - FONDO GENERAL"/>
    <s v="21 - SAN CRISTOBAL"/>
    <n v="1731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2 - CONSTRUCCIÓN POLIDEPORTIVO LOS RIOS, MUNICIPIO LOS RIOS, PROVINCIA BAHORUCO."/>
    <s v="10 - FONDO GENERAL"/>
    <s v="03 - BAHORUCO"/>
    <n v="1729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POLIDEPORTIVO REALES DEL CALICHE, SECTOR CRISTO REY, DISTRITO NACIONAL"/>
    <s v="10 - FONDO GENERAL"/>
    <s v="01 - DISTRITO NACIONAL"/>
    <n v="1730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POLIDEPORTIVO LOS AMERICANOS, MUNICIPIO LOS ALCARRIZOS, PROVINCIA SANTO DOMINGO"/>
    <s v="10 - FONDO GENERAL"/>
    <s v="32 - SANTO DOMINGO"/>
    <n v="1730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MPO DE BÉISBOL LA FORTUNA DE ANGELINA, MUNICIPIO VILLA LA MATA, PROVINCIA SANCHEZ RAMIREZ"/>
    <s v="10 - FONDO GENERAL"/>
    <s v="99 - MULTIPROVINCIAL"/>
    <n v="1729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CONSTRUCCIÓN COMPLEJO DEPORTIVO LICEY AL MEDIO, MUNICIPIO LICEY AL MEDIO, PROVINCIA SANTIAGO"/>
    <s v="10 - FONDO GENERAL"/>
    <s v="25 - SANTIAGO"/>
    <n v="1731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9 - CONSTRUCCIÓN CAMPO DE BÉISBOL EN EL D.M VILLA SOMBRERO, MUNICIPIO BANÍ, PROVINCIA PERAVIA"/>
    <s v="10 - FONDO GENERAL"/>
    <s v="17 - PERAVIA"/>
    <n v="1729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POLIDEPORTIVO NIZAO, MUNICIPIO NIZAO, PROVINCIA PERAVIA"/>
    <s v="10 - FONDO GENERAL"/>
    <s v="17 - PERAVIA"/>
    <n v="1731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3 - CONSTRUCCIÓN CAPILLA SANTISIMA TRINIDAD, SECTOR LOS TRES BRAZOS, MUNICIPIO SANTO DOMINGO ESTE"/>
    <s v="10 - FONDO GENERAL"/>
    <s v="32 - SANTO DOMINGO"/>
    <n v="1731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1 - REMODELACIÓN POLIDEPORTIVO MARÍA AUXILIADORA, SECTOR MARÍA AUXILIADORA, DISTRITO NACIONAL"/>
    <s v="10 - FONDO GENERAL"/>
    <s v="01 - DISTRITO NACIONAL"/>
    <n v="1732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POLIDEPORTIVO ROSA DUARTE, SECTOR MEJORAMIENTO SOCIAL, DISTRITO NACIONAL"/>
    <s v="10 - FONDO GENERAL"/>
    <s v="01 - DISTRITO NACIONAL"/>
    <n v="1730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LUB DEPORTIVO Y CULTURAL AJAPRO, SECTOR LA AGUSTINA, DISTRITO NACIONAL"/>
    <s v="10 - FONDO GENERAL"/>
    <s v="01 - DISTRITO NACIONAL"/>
    <n v="1730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POLIDEPORTIVO LA SALVIA - LOS QUEMADOS, MUNICIPIO BONAO, PROVINCIA MONSEÑOR NOUEL"/>
    <s v="10 - FONDO GENERAL"/>
    <s v="28 - MONSENOR NOUEL"/>
    <n v="1730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5 - CONSTRUCCIÓN CAMPO DE SOFTBALL LA AVIACION, SECTOR GURABO, MUNICIPIO SANTIAGO"/>
    <s v="10 - FONDO GENERAL"/>
    <s v="25 - SANTIAGO"/>
    <n v="1726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9 - CONSTRUCCIÓN CLUB DEPORTIVO Y CULTURAL LOS ALCARRIZOS EBA, MUNICIPIO LOS ALCARRIZOS, PROVINCIA SANTO DOMINGO"/>
    <s v="10 - FONDO GENERAL"/>
    <s v="32 - SANTO DOMINGO"/>
    <n v="1728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POLIDEPORTIVO EL CERCADO, MUNICIPIO EL CERCADO, PROVINCIA SAN JUAN"/>
    <s v="10 - FONDO GENERAL"/>
    <s v="22 - SAN JUAN"/>
    <n v="1731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ANCHA DE BALONCESTO EN EL DISTRITO MUNICIPAL SABANA BUEY, MUNICIPIO BANI, PROVINCIA PERAVIA"/>
    <s v="10 - FONDO GENERAL"/>
    <s v="17 - PERAVIA"/>
    <n v="1732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4 - CONSTRUCCIÓN CAMPO DE SÓFTBOL RAFAEL VOLQUEZ, MUNICIPIO RAMÓN SANTANA, PROVINCIA SAN PEDRO DE MACORÍS"/>
    <s v="10 - FONDO GENERAL"/>
    <s v="23 - SAN PEDRO DE MACORIS"/>
    <n v="1726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8 - CONSTRUCCIÓN CANCHA DE BALONCESTO EN EL SECTOR LOS ARROYOS, MUNICIPIO EL CERCADO, PROVINCIA SAN JUAN"/>
    <s v="10 - FONDO GENERAL"/>
    <s v="22 - SAN JUAN"/>
    <n v="1727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8 - CONSTRUCCIÓN POLIDEPORTIVO LAS SALINAS, SECTOR LA ESPERANZA, PROVINCIA BARAHONA"/>
    <s v="10 - FONDO GENERAL"/>
    <s v="04 - BARAHONA"/>
    <n v="1730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7 - CONSTRUCCIÓN CAMPO DE BÉISBOL HOYO DE ORO, D.M ANGELINA, MUNICIPIO VILLA LA MATA, PROVINCIA SÁNCHEZ RAMÍREZ"/>
    <s v="10 - FONDO GENERAL"/>
    <s v="24 - SANCHEZ RAMIREZ"/>
    <n v="1727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0 - CONSTRUCCIÓN CAMPO DE BÉISBOL EL CAIMITO, D. M. EL CAIMITO, PROVINCIA SANTIAGO."/>
    <s v="10 - FONDO GENERAL"/>
    <s v="25 - SANTIAGO"/>
    <n v="1724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s v="25 - SANTIAGO"/>
    <n v="14813"/>
    <n v="31174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s v="25 - SANTIAGO"/>
    <n v="14814"/>
    <n v="22852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s v="13 - LA VEGA"/>
    <n v="15081"/>
    <n v="6428097"/>
    <n v="6346572.4900000002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s v="32 - SANTO DOMINGO"/>
    <n v="15120"/>
    <n v="7245692"/>
    <n v="6855729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4 - CONSTRUCCIÓN CENTRO PARROQUIAL DE LA IGLESIA SAN FRANCISCO DE ASÍS, SECTOR LA NUEVA BARQUITA, MUNICIPIO SANTO DOMINGO NORTE"/>
    <s v="10 - FONDO GENERAL"/>
    <s v="32 - SANTO DOMINGO"/>
    <n v="15146"/>
    <n v="676182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s v="16 - PEDERNALES"/>
    <n v="14544"/>
    <n v="0"/>
    <n v="5681641.7599999998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CONSTRUCCIÓN PARROQUIA SAN ANTONIO DE PADUA, DISTRITO MUNICIPAL YÁSICA ARRIBA, PROVINCIA PUERTO PLATA"/>
    <s v="10 - FONDO GENERAL"/>
    <s v="18 - PUERTO PLATA"/>
    <n v="172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8 - CONSTRUCCIÓN IGLESIA SUMO SACERDOTE, MUNICIPIO SABANA DE LA MAR, PROVINCIA HATO MAYOR"/>
    <s v="10 - FONDO GENERAL"/>
    <s v="30 - HATO MAYOR"/>
    <n v="17276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9510000"/>
    <n v="2227851.7999999998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00"/>
    <n v="669768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9800000"/>
    <n v="3296775.25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380168.86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600100"/>
    <n v="2015067.6300000004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"/>
    <n v="34999.980000000003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35000000"/>
    <n v="14175669.629999999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50 - CRÉDITO INTERNO"/>
    <s v="99 - MULTIPROVINCIAL"/>
    <s v="(en blanco)"/>
    <n v="0"/>
    <n v="25890586.920000002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5 - CONSTRUCCIÓN DE ECO-HÁBITAT INTEGRAL PARA FAMILIAS EN CONDICIONES DE VULNERABILIDAD EN EL MUNICIPIO EL SEIBO, PROVINCIA EL SEIBO"/>
    <s v="10 - FONDO GENERAL"/>
    <s v="08 - EL SEIBO"/>
    <n v="15118"/>
    <n v="7475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2 - MOBILIARIO Y EQUIPO DE AUDIO, AUDIOVISUAL, RECREATIVO Y EDUCACIONAL"/>
    <s v="S"/>
    <s v="05 - CONSTRUCCIÓN DE ECO-HÁBITAT INTEGRAL PARA FAMILIAS EN CONDICIONES DE VULNERABILIDAD EN EL MUNICIPIO EL SEIBO, PROVINCIA EL SEIBO"/>
    <s v="10 - FONDO GENERAL"/>
    <s v="08 - EL SEIBO"/>
    <n v="15118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2 - MOBILIARIO Y EQUIPO DE AUDIO, AUDIOVISUAL, RECREATIVO Y EDUCACIONAL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5 - CONSTRUCCIÓN DE ECO-HÁBITAT INTEGRAL PARA FAMILIAS EN CONDICIONES DE VULNERABILIDAD EN EL MUNICIPIO EL SEIBO, PROVINCIA EL SEIBO"/>
    <s v="10 - FONDO GENERAL"/>
    <s v="08 - EL SEIBO"/>
    <n v="15118"/>
    <n v="8004432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s v="02 - AZUA"/>
    <n v="14713"/>
    <n v="20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s v="14 - MARIA TRINIDAD SANCHEZ"/>
    <n v="15014"/>
    <n v="7203181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s v="08 - EL SEIBO"/>
    <n v="15118"/>
    <n v="27238813"/>
    <n v="16452236.99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s v="23 - SAN PEDRO DE MACORIS"/>
    <n v="15128"/>
    <n v="2649687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s v="29 - MONTE PLATA"/>
    <n v="16366"/>
    <n v="4224843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s v="15 - MONTE CRISTI"/>
    <n v="15129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1 - MOBILIARIO Y EQUIPO"/>
    <s v="S"/>
    <s v="08 - CONSTRUCCIÓN DE PLAZA COMUNITARIA EN EL MUNICIPIO DE BÁNICA,  PROVINCIA ELÍAS PIÑA"/>
    <s v="10 - FONDO GENERAL"/>
    <s v="07 - ELIAS PINA"/>
    <n v="15351"/>
    <n v="0"/>
    <n v="117976.4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8 - CONSTRUCCIÓN DE PLAZA COMUNITARIA EN EL MUNICIPIO DE BÁNICA,  PROVINCIA ELÍAS PIÑA"/>
    <s v="10 - FONDO GENERAL"/>
    <s v="07 - ELIAS PINA"/>
    <n v="15351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s v="29 - MONTE PLATA"/>
    <n v="16424"/>
    <n v="28438437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s v="07 - ELIAS PINA"/>
    <n v="15351"/>
    <n v="0"/>
    <n v="2040943.13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5891879"/>
    <n v="1200645.02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959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3 - LA VEGA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6 - PEDERNALES"/>
    <s v="(en blanco)"/>
    <n v="4132984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1 - SAN CRISTOBAL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5 - SANTIAGO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7 - VALVERDE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0 - HATO MAYOR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2 - SANTO DOMINGO"/>
    <s v="(en blanco)"/>
    <n v="4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95161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1058259"/>
    <n v="65658.570000000007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99 - MULTIPROVINCIAL"/>
    <s v="(en blanco)"/>
    <n v="100000"/>
    <n v="20953.66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768385"/>
    <n v="724215.8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2200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72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400000"/>
    <n v="1498620.22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00000"/>
    <n v="51920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00000"/>
    <n v="89916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en blanco)"/>
    <n v="874000"/>
    <n v="1534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99 - MULTIPROVINCIAL"/>
    <s v="(en blanco)"/>
    <n v="0"/>
    <n v="64999.99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3284536"/>
    <n v="1531433.33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99 - MULTIPROVINCIAL"/>
    <s v="(en blanco)"/>
    <n v="0"/>
    <n v="1694338.4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8400"/>
    <n v="124372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44818.84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29000"/>
    <n v="370800.02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99 - MULTIPROVINCIAL"/>
    <s v="(en blanco)"/>
    <n v="0"/>
    <n v="497812.5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1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100000"/>
    <n v="32593429.759999998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4 - Educación"/>
    <s v="4.4.07 - Educación vocacional"/>
    <s v="2.7 - OBRAS"/>
    <s v="2.7.1 - OBRAS EN EDIFICACIONES"/>
    <s v="S"/>
    <s v="01 - CONSTRUCCIÓN CENTRO DE DESARROLLO DE CAPACIDADES EN COMENDADOR,  PROVINCIA ELÍAS PIÑA"/>
    <s v="70 - DONACION EXTERNA"/>
    <s v="07 - ELIAS PINA"/>
    <n v="14224"/>
    <n v="152995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261974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99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593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267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15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99 - MULTIPROVINCIAL"/>
    <s v="(en blanco)"/>
    <n v="4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8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99 - MULTIPROVINCIAL"/>
    <s v="(en blanco)"/>
    <n v="276338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99 - MULTIPROVINCIAL"/>
    <s v="(en blanco)"/>
    <n v="158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99 - MULTIPROVINCIAL"/>
    <s v="(en blanco)"/>
    <n v="2631103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35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0"/>
    <n v="1970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717840244"/>
    <n v="34726196.140000001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99 - MULTIPROVINCIAL"/>
    <s v="(en blanco)"/>
    <n v="32640019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99 - MULTIPROVINCIAL"/>
    <s v="(en blanco)"/>
    <n v="0"/>
    <n v="110733142.17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50 - CRÉDITO INTERNO"/>
    <s v="99 - MULTIPROVINCIAL"/>
    <s v="(en blanco)"/>
    <n v="0"/>
    <n v="1162772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690.4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2889103.25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99 - MULTIPROVINCIAL"/>
    <s v="(en blanco)"/>
    <n v="0"/>
    <n v="3199994.8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4000000"/>
    <n v="4219684.38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99 - MULTIPROVINCIAL"/>
    <s v="(en blanco)"/>
    <n v="36546535"/>
    <n v="0"/>
  </r>
  <r>
    <s v="2026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99 - MULTIPROVINCIAL"/>
    <s v="(en blanco)"/>
    <n v="275000"/>
    <n v="8596.09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7830000"/>
    <n v="745544.01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600000"/>
    <n v="148803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624730"/>
    <n v="97889.209999999992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4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9000"/>
    <n v="81657.179999999993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6500"/>
    <n v="3835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0548700"/>
    <n v="135299.64000000001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64500"/>
    <n v="130744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24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28380"/>
    <n v="1724466.77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27258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186305"/>
    <n v="2453511.8199999998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77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"/>
    <n v="250000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131500"/>
    <n v="75756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74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3235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3583481"/>
    <n v="1616079.83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s v="20 - SAMANA"/>
    <n v="14617"/>
    <n v="41292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3 - CONSTRUCCIÓN CENTRO DE MANTENIMIENTO Y OPERACIONES LOGÍSTICAS PARA EQUIPOS PESADOS DE ECO5RD EN LOS ALCARRIZOS, PROVINCIA SANTO DOMINGO"/>
    <s v="10 - FONDO GENERAL"/>
    <s v="32 - SANTO DOMINGO"/>
    <n v="16946"/>
    <n v="2081428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s v="14 - MARIA TRINIDAD SANCHEZ"/>
    <n v="14609"/>
    <n v="695784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s v="20 - SAMANA"/>
    <n v="14617"/>
    <n v="931008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s v="28 - MONSENOR NOUEL"/>
    <n v="16804"/>
    <n v="16161727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3 - CONSTRUCCIÓN CENTRO DE MANTENIMIENTO Y OPERACIONES LOGÍSTICAS PARA EQUIPOS PESADOS DE ECO5RD EN LOS ALCARRIZOS, PROVINCIA SANTO DOMINGO"/>
    <s v="10 - FONDO GENERAL"/>
    <s v="32 - SANTO DOMINGO"/>
    <n v="16946"/>
    <n v="217912517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0"/>
    <n v="1200000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23555194"/>
    <n v="11329580.9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200000"/>
    <n v="12477061.29999999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100000"/>
    <n v="6662261.7000000002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2 - AZUA"/>
    <s v="(en blanco)"/>
    <n v="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4 - BARAHO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5 - DAJABON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7 - ELIAS PI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9 - ESPAILLAT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0 - INDEPENDEN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1 - LA ALTAGRA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4 - MARIA TRINIDAD SANCH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8 - PUERTO PLAT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1 - SAN CRISTOBAL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2 - SAN JUAN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5 - SANTIAGO"/>
    <s v="(en blanco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6 - SANTIAGO RODRIGU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9 - MONTE PLAT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0 - HATO MAYOR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2 - SANTO DOMINGO"/>
    <s v="(en blanco)"/>
    <n v="5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51463666"/>
    <n v="2623653.4900000002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02 - AZU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77430"/>
    <n v="167287.67000000001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951779"/>
    <n v="5256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2061850"/>
    <n v="2837642.77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06 - DUARTE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6875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426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89949550"/>
    <n v="10116782.420000002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70057562"/>
    <n v="195103631.77000001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99 - MULTIPROVINCIAL"/>
    <s v="(en blanco)"/>
    <n v="1720930"/>
    <n v="25912.799999999999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108980"/>
    <n v="131599275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29741605"/>
    <n v="535248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en blanco)"/>
    <n v="1427034365"/>
    <n v="549721553.25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0"/>
    <n v="152020099.19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99 - MULTIPROVINCIAL"/>
    <s v="(en blanco)"/>
    <n v="45133688"/>
    <n v="150229948.31999999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6841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0229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7432"/>
    <n v="446541.05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99 - MULTIPROVINCIAL"/>
    <s v="(en blanco)"/>
    <n v="12991889"/>
    <n v="19881873.170000002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99 - MULTIPROVINCIAL"/>
    <s v="(en blanco)"/>
    <n v="0"/>
    <n v="5757504.5300000003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99 - MULTIPROVINCIAL"/>
    <s v="(en blanco)"/>
    <n v="0"/>
    <n v="16104492.110000001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1350000"/>
    <n v="812282.5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1190000"/>
    <n v="137517.20000000001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21000"/>
    <n v="90900.800000000003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125000"/>
    <n v="272427.61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80000"/>
    <n v="820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01 - DISTRITO NACIONAL"/>
    <s v="(en blanco)"/>
    <n v="1890535"/>
    <n v="158868.71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946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01 - DISTRITO NACIONAL"/>
    <s v="(en blanco)"/>
    <n v="214987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2795000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684000"/>
    <n v="42837.09"/>
  </r>
  <r>
    <s v="2026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500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3000000"/>
    <n v="1287916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en blanco)"/>
    <n v="1500100"/>
    <n v="973214.46000000008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99 - MULTIPROVINCIAL"/>
    <s v="(en blanco)"/>
    <n v="100"/>
    <n v="1491010.24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50000"/>
    <n v="120374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725000"/>
    <n v="340085.51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en blanco)"/>
    <n v="445813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310000"/>
    <n v="108866.8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105000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335000"/>
    <n v="133528.79999999999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300000"/>
    <n v="109975.56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6000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0"/>
    <n v="2753327.4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298481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307479.76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37830.800000000003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1975815.6"/>
  </r>
  <r>
    <s v="2026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750000"/>
    <n v="12036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32 - SANTO DOMINGO"/>
    <s v="(en blanco)"/>
    <n v="200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20000"/>
    <n v="16048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3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83545"/>
    <n v="47608.58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en blanco)"/>
    <n v="1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27351956"/>
    <n v="2427558.66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1156618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0"/>
    <n v="2232805.44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524569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7973028.7999999998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5885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22732773"/>
    <n v="4148027.99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4500000"/>
    <n v="999851.76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s v="09 - ESPAILLAT"/>
    <n v="17030"/>
    <n v="64305821"/>
    <n v="21251474.27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2 - CONSTRUCCIÓN DEL COMANDO NAVAL SUR, ARD, MUNICIPIO BARAHONA, PROVINCIA BARAHONA"/>
    <s v="10 - FONDO GENERAL"/>
    <s v="04 - BARAHONA"/>
    <n v="17036"/>
    <n v="70729961"/>
    <n v="19561727.859999999"/>
  </r>
  <r>
    <s v="2026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8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0833448"/>
    <n v="13229669.11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0"/>
    <n v="161158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702"/>
    <n v="19116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20001"/>
    <n v="10620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603573"/>
    <n v="36899954.12000000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4817883"/>
    <n v="615771.6999999999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31806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5000000"/>
    <n v="20355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01 - DISTRITO NACIONAL"/>
    <s v="(en blanco)"/>
    <n v="276091657"/>
    <n v="3038522.7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s v="05 - DAJABON"/>
    <n v="16742"/>
    <n v="20487441"/>
    <n v="19668426.19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s v="32 - SANTO DOMINGO"/>
    <n v="16751"/>
    <n v="101194357"/>
    <n v="57632698.78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s v="18 - PUERTO PLATA"/>
    <n v="16762"/>
    <n v="123562218"/>
    <n v="27763009.89000000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1 - REMODELACIÓN PUESTO MILITAR 204 ERD, MUNICIPIO DE HONDO VALLE, PROVINCIA ELÍAS PIÑA"/>
    <s v="10 - FONDO GENERAL"/>
    <s v="07 - ELIAS PINA"/>
    <n v="17132"/>
    <n v="0"/>
    <n v="1671365.710000000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7 - REMODELACIÓN PUESTO DE CHEQUEO MILITAR LA PEÑITA ERD, DISTRITO MUNICIPAL CAPOTILLO, MUNICIPIO LOMA DE CABRERA, PROVINCIA DAJABÓN"/>
    <s v="10 - FONDO GENERAL"/>
    <s v="05 - DAJABON"/>
    <n v="17156"/>
    <n v="0"/>
    <n v="1575284.4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4 - CONSTRUCCIÓN DESTACAMENTO MILITAR VICENTILLO ERD, DISTRITO MUNICIPAL SAN FRANCISCO - VICENTILLO, MUNICIPIO EL SEIBO"/>
    <s v="10 - FONDO GENERAL"/>
    <s v="08 - EL SEIBO"/>
    <n v="17135"/>
    <n v="0"/>
    <n v="3641029.5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6 - REMODELACIÓN DESTACAMENTO MILITAR HATILLO PALMA, DISTRITO MUNICIPAL HATILLO PALMA, MUNICIPIO GUAYUBÍN, PROVINCIA MONTE CRISTI"/>
    <s v="10 - FONDO GENERAL"/>
    <s v="15 - MONTE CRISTI"/>
    <n v="17155"/>
    <n v="0"/>
    <n v="1459982.0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9 - CONSTRUCCIÓN PUESTO MILITAR LA FLORIDA, MUNICIPIO DUVERGÉ, PROVINCIA INDEPENDENCIA"/>
    <s v="10 - FONDO GENERAL"/>
    <s v="10 - INDEPENDENCIA"/>
    <n v="17158"/>
    <n v="0"/>
    <n v="2131800.98999999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3 - REMODELACIÓN DESTACAMENTO MILITAR DE ARROYO FRÍO ERD, MUNICIPIO MOCA, PROVINCIA ESPAILLAT"/>
    <s v="10 - FONDO GENERAL"/>
    <s v="09 - ESPAILLAT"/>
    <n v="17134"/>
    <n v="0"/>
    <n v="536010.9399999999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9 - REMODELACIÓN DESTACAMENTO MILITAR MASACRE, ERD, MUNICIPIO PEPILLO SALCEDO, PROVINCIA MONTECRISTI"/>
    <s v="10 - FONDO GENERAL"/>
    <s v="15 - MONTE CRISTI"/>
    <n v="17140"/>
    <n v="0"/>
    <n v="1508075.33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0 - REMODELACIÓN PUESTO MILITAR EL CERCADO ERD, MUNICIPIO EL CERCADO, PROVINCIA SAN JUAN"/>
    <s v="10 - FONDO GENERAL"/>
    <s v="22 - SAN JUAN"/>
    <n v="17131"/>
    <n v="0"/>
    <n v="2035273.1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5 - REMODELACIÓN DESTACAMENTO MILITAR PUERTO ESCONDIDO, ERD, D.M. DE PUERTO ESCONDIDO, PROVINCIA INDEPENDENCIA"/>
    <s v="10 - FONDO GENERAL"/>
    <s v="10 - INDEPENDENCIA"/>
    <n v="17136"/>
    <n v="0"/>
    <n v="996873.4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9 - REMODELACIÓN DESTACAMENTO MILITAR CAÑADA MIGUEL ERD, MUNICIPIO HONDO VALLE, PROVINCIA ELÍAS PIÑA"/>
    <s v="10 - FONDO GENERAL"/>
    <s v="07 - ELIAS PINA"/>
    <n v="17130"/>
    <n v="0"/>
    <n v="2179574.450000000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5 - REMODELACIÓN DESTACAMENTO MILITAR EL GUAYABAL ERD, MUNICIPIO BÁNICA, PROVINCIA ELÍAS PIÑA"/>
    <s v="10 - FONDO GENERAL"/>
    <s v="07 - ELIAS PINA"/>
    <n v="17147"/>
    <n v="0"/>
    <n v="2174825.8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2 - CONSTRUCCIÓN DESTACAMENTO MILITAR LA BARRANQUITA, ERD, MUNICIPIO SANTIAGO, PROVINCIA SANTIAGO"/>
    <s v="10 - FONDO GENERAL"/>
    <s v="25 - SANTIAGO"/>
    <n v="17143"/>
    <n v="0"/>
    <n v="1139157.0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8 - REMODELACIÓN DESTACAMENTO MILITAR DE MANGA, ERD, MUNICIPIO GUAYUBÍN, PROVINCIA MONTECRISTI"/>
    <s v="10 - FONDO GENERAL"/>
    <s v="15 - MONTE CRISTI"/>
    <n v="17074"/>
    <n v="0"/>
    <n v="1588659.28999999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7 - REMODELACIÓN DESTACAMENTO MILITAR VILLA BISONO, ERD, MUNICIPIO BISONO,PROVINCIA SANTIAGO"/>
    <s v="10 - FONDO GENERAL"/>
    <s v="25 - SANTIAGO"/>
    <n v="17138"/>
    <n v="0"/>
    <n v="3635112.6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0 - REMODELACIÓN DESTACAMENTO MILITAR SANTIAGO DE LA CRUZ, MUNICIPIO LOMA DE CABRERA, PROVINCIA DAJABÓN"/>
    <s v="10 - FONDO GENERAL"/>
    <s v="05 - DAJABON"/>
    <n v="17141"/>
    <n v="0"/>
    <n v="1434471.869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1 - REMODELACIÓN PUESTO MILITAR EL CORTE, ERD, MUNICIPIO PEDRO SANTANA, PROVINCIA ELIAS PIÑA"/>
    <s v="10 - FONDO GENERAL"/>
    <s v="07 - ELIAS PINA"/>
    <n v="17142"/>
    <n v="0"/>
    <n v="543107.5500000000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3 - REMODELACIÓN PUESTO MILITAR GUAROA ERD, MUNICIPIO DE BÁNICA, PROVINCIA ELÍAS PIÑA"/>
    <s v="10 - FONDO GENERAL"/>
    <s v="07 - ELIAS PINA"/>
    <n v="17144"/>
    <n v="0"/>
    <n v="2159858.969999999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7 - REMODELACIÓN INFRAESTRUCTURAS DEL CUARTEL GENERAL DEL 11ER. BATALLÓN DE INFANTERÍA ERD, MUNICIPIO LAS MATAS DE FARFÁN, PROVINCIA SAN JUAN"/>
    <s v="10 - FONDO GENERAL"/>
    <s v="22 - SAN JUAN"/>
    <n v="17062"/>
    <n v="0"/>
    <n v="6642345.7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6 - REMODELACIÓN DESTACAMENTO MILITAR LA VIGIA, ERD, MUNICIPIO LOMA DE CABRERA, PROVINCIA DAJABON"/>
    <s v="10 - FONDO GENERAL"/>
    <s v="05 - DAJABON"/>
    <n v="17137"/>
    <n v="0"/>
    <n v="1849650.8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8 - CONSTRUCCIÓN PUESTO MILITAR LA ALGODONERA DISTRITO MUNICIPAL JUANCHO, PROVINCIA PEDERNALES"/>
    <s v="10 - FONDO GENERAL"/>
    <s v="16 - PEDERNALES"/>
    <n v="17157"/>
    <n v="0"/>
    <n v="3262059.4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8 - REMODELACIÓN PUESTO MILITAR LOS CACAOS, ERD, MUNICIPIO PEDRO SANTANA, PROVINCIA ELIAS PIÑA"/>
    <s v="10 - FONDO GENERAL"/>
    <s v="07 - ELIAS PINA"/>
    <n v="17139"/>
    <n v="0"/>
    <n v="509604.06000000006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2 - REMODELACIÓN DESTACAMENTO MILITAR EL POZO ERD, MUNICIPIO SAN FRANCISCO DE MACORÍS, PROVINCIA DUARTE"/>
    <s v="10 - FONDO GENERAL"/>
    <s v="06 - DUARTE"/>
    <n v="17133"/>
    <n v="0"/>
    <n v="2146185.31999999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4 - REMODELACIÓN DESTACAMENTO MILITAR BÁNICA ERD, MUNICIPIO DE BÁNICA, PROVINCIA ELÍAS PIÑA"/>
    <s v="10 - FONDO GENERAL"/>
    <s v="07 - ELIAS PINA"/>
    <n v="17145"/>
    <n v="0"/>
    <n v="3415044.8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s v="32 - SANTO DOMINGO"/>
    <n v="17001"/>
    <n v="0"/>
    <n v="13341117.05000000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s v="32 - SANTO DOMINGO"/>
    <n v="16741"/>
    <n v="0"/>
    <n v="26696781.3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43 - REMODELACIÓN FORTALEZA MILITAR OLEGARIO TENARES, MUNICIPIO NAGUA, PROVINCIA MARÍA TRINIDAD SÁNCHEZ"/>
    <s v="10 - FONDO GENERAL"/>
    <s v="14 - MARIA TRINIDAD SANCHEZ"/>
    <n v="17384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8 - REMODELACIÓN DESTACAMENTO MILITAR CAPITÁN INOA NINA, MUNICIPIO ENRIQUILLO, PROVINCIA BARAHONA"/>
    <s v="10 - FONDO GENERAL"/>
    <s v="04 - BARAHONA"/>
    <n v="17379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5 - CONSTRUCCIÓN DESTACAMENTO MILITAR EL PUENTE, MUNICIPIO MONTECRISTI, PROVINCIA MONTE CRISTI"/>
    <s v="10 - FONDO GENERAL"/>
    <s v="15 - MONTE CRISTI"/>
    <n v="17376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7 - REMODELACIÓN DESTACAMENTO MILITAR ARROYO DULCE, DISTRITO MUNICIPAL ARROYO DULCE, MUNICIPIO ENRIQUILLO,  PROVINCIA BARAHONA"/>
    <s v="10 - FONDO GENERAL"/>
    <s v="04 - BARAHONA"/>
    <n v="17378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40 - REMODELACIÓN DESTACAMENTO MILITAR CABEZA DE AGUA, MUNICIPIO PEDERNALES, PROVINCIA PEDERNALES"/>
    <s v="10 - FONDO GENERAL"/>
    <s v="16 - PEDERNALES"/>
    <n v="17381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44 - REMODELACIÓN FORTALEZA JUANA NÚÑEZ, MUNICIPIO DE SALCEDO, PROVINCIA HERMANAS MIRABAL"/>
    <s v="10 - FONDO GENERAL"/>
    <s v="19 - HERMANAS MIRABAL"/>
    <n v="17385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2 - REMODELACIÓN DESTACAMENTO MILITAR EL HIGÜERITO, ERD, MUNICIPIO DE BÁNICA, PROVINCIA ELÍAS PIÑA"/>
    <s v="10 - FONDO GENERAL"/>
    <s v="07 - ELIAS PINA"/>
    <n v="17370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1 - REMODELACIÓN DESTACAMENTO LAS PLACETAS, MUNICIPIO SAN JOSÉ DE LAS MATAS, PROVINCIA SANTIAGO"/>
    <s v="10 - FONDO GENERAL"/>
    <s v="25 - SANTIAGO"/>
    <n v="17369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45 - REMODELACIÓN FORTALEZA PALO HINCADO, MUNICIPIO COTUÍ, PROVINCIA SÁNCHEZ RAMÍREZ"/>
    <s v="10 - FONDO GENERAL"/>
    <s v="24 - SANCHEZ RAMIREZ"/>
    <n v="17386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41 - CONSTRUCCIÓN PUESTO MILITAR EL FURGÓN, MUNICIPIO JIMANÍ, PROVINCIA INDEPENDENCIA"/>
    <s v="10 - FONDO GENERAL"/>
    <s v="10 - INDEPENDENCIA"/>
    <n v="17382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4 - REMODELACIÓN INFRAESTRUCTURA DEL DESTACAMENTO MILITAR LOS QUEMADOS, MUNICIPIO MAO, PROVINCIA VALVERDE"/>
    <s v="10 - FONDO GENERAL"/>
    <s v="27 - VALVERDE"/>
    <n v="17375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6 - REMODELACIÓN PUESTO DE CHEQUEO MILITAR EL ESPINERO, MUNICIPIO DAJABON , PROVINCIA DAJABON"/>
    <s v="10 - FONDO GENERAL"/>
    <s v="05 - DAJABON"/>
    <n v="17377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0 - REMODELACIÓN DESTACAMENTO EL RUBIO, MUNICIPIO SAN JOSÉ DE LAS MATAS, PROVINCIA SANTIAGO"/>
    <s v="10 - FONDO GENERAL"/>
    <s v="25 - SANTIAGO"/>
    <n v="17368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42 - CONSTRUCCIÓN PUESTO DE CHEQUEO MILITAR LA TRANQUERA, DISTRITO MUNICIPAL LAS LAGUNAS DE NISIBÓN, MUNICIPIO HIGUEY, PROVINCIA LA ALTAGRACIA"/>
    <s v="10 - FONDO GENERAL"/>
    <s v="11 - LA ALTAGRACIA"/>
    <n v="17383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3 - REMODELACIÓN PUESTO MILITAR ANICETO MARTÍNEZ, ERD, MUNICIPIO HONDO VALLE, PROVINCIA ELÍAS PIÑA"/>
    <s v="10 - FONDO GENERAL"/>
    <s v="07 - ELIAS PINA"/>
    <n v="17371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9 - CONSTRUCCIÓN DESTACAMENTO MILITAR LA GRANADA, MUNICIPIO LA DESCUBIERTA, PROVINCIA INDEPENDENCIA"/>
    <s v="10 - FONDO GENERAL"/>
    <s v="10 - INDEPENDENCIA"/>
    <n v="17380"/>
    <n v="0"/>
    <n v="0"/>
  </r>
  <r>
    <s v="2026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s v="25 - SANTIAGO"/>
    <n v="17028"/>
    <n v="43873055"/>
    <n v="11471133.43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7500000"/>
    <n v="550185.78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0"/>
    <n v="56876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99227.78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5984781"/>
    <n v="545850.77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2000000"/>
    <n v="275600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7778274"/>
    <n v="13868040.77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500000"/>
    <n v="73157.64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6500000"/>
    <n v="1017266.2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71493"/>
    <n v="288512149.84000003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28690411"/>
    <n v="183145621.67999998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014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290448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9 - CONSTRUCCIÓN INSTALACIONES DE LA DIRECCIÓN DE TRANSPORTACIÓN DEL MINISTERIO DE DEFENSA, MUNICIPIO LOS ALCARRIZOS, PROVINCIA SANTO DOMINGO"/>
    <s v="10 - FONDO GENERAL"/>
    <s v="32 - SANTO DOMINGO"/>
    <n v="17021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10 - CONSTRUCCIÓN INSTALACIONES DE LA  AGENCIA INTERAGENCIAL, D.M. VERÓN-PUNTA CANA, PROVINCIA LA ALTAGRACIA"/>
    <s v="10 - FONDO GENERAL"/>
    <s v="11 - LA ALTAGRACIA"/>
    <n v="17025"/>
    <n v="179972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366702528"/>
    <n v="558362084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2360893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4105927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2016925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295695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9 - CONSTRUCCIÓN INSTALACIONES DE LA DIRECCIÓN DE TRANSPORTACIÓN DEL MINISTERIO DE DEFENSA, MUNICIPIO LOS ALCARRIZOS, PROVINCIA SANTO DOMINGO"/>
    <s v="10 - FONDO GENERAL"/>
    <s v="32 - SANTO DOMINGO"/>
    <n v="17021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0 - CONSTRUCCIÓN INSTALACIONES DE LA  AGENCIA INTERAGENCIAL, D.M. VERÓN-PUNTA CANA, PROVINCIA LA ALTAGRACIA"/>
    <s v="10 - FONDO GENERAL"/>
    <s v="11 - LA ALTAGRACIA"/>
    <n v="17025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3642477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583076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6986726"/>
    <n v="3005236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en blanco)"/>
    <n v="56842276"/>
    <n v="11143147.76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s v="05 - DAJABON"/>
    <n v="14697"/>
    <n v="1327046003"/>
    <n v="185024613.40000001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33765793"/>
    <n v="14249169.210000001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8334136"/>
    <n v="17961631.399999999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162314"/>
    <n v="14864197.66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137076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56357860"/>
    <n v="14874538.27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s v="32 - SANTO DOMINGO"/>
    <n v="17021"/>
    <n v="149006380"/>
    <n v="75326839.7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s v="11 - LA ALTAGRACIA"/>
    <n v="17025"/>
    <n v="2364625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s v="32 - SANTO DOMINGO"/>
    <n v="17031"/>
    <n v="101293907"/>
    <n v="35128187.7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s v="32 - SANTO DOMINGO"/>
    <n v="17035"/>
    <n v="104118244"/>
    <n v="58093337.049999997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s v="21 - SAN CRISTOBAL"/>
    <n v="17037"/>
    <n v="24680990"/>
    <n v="4377927.7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132473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1103852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3728588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s v="32 - SANTO DOMINGO"/>
    <n v="15485"/>
    <n v="0"/>
    <n v="60907541.539999999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32 - SANTO DOMINGO"/>
    <s v="(en blanco)"/>
    <n v="600000"/>
    <n v="440031.44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400000"/>
    <n v="23423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32 - SANTO DOMINGO"/>
    <s v="(en blanco)"/>
    <n v="200000"/>
    <n v="22774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32 - SANTO DOMINGO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850000"/>
    <n v="395596.18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831738"/>
    <n v="173696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en blanco)"/>
    <n v="3055221"/>
    <n v="1190483.93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99 - MULTIPROVINCIAL"/>
    <s v="(en blanco)"/>
    <n v="4999894"/>
    <n v="31270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11007"/>
    <n v="9204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en blanco)"/>
    <n v="684724"/>
    <n v="72216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75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en blanco)"/>
    <n v="4065620"/>
    <n v="1264043.8500000001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34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en blanco)"/>
    <n v="116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99 - MULTIPROVINCIAL"/>
    <s v="(en blanco)"/>
    <n v="10000000"/>
    <n v="489700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642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265633"/>
    <n v="12272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0"/>
    <n v="772403.55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13688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en blanco)"/>
    <n v="10000000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6247360"/>
    <n v="3398203.32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370814.1400000001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5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32 - SANTO DOMINGO"/>
    <s v="(en blanco)"/>
    <n v="7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0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32 - SANTO DOMINGO"/>
    <s v="(en blanco)"/>
    <n v="45000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105000"/>
    <n v="98093.4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4986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99 - MULTIPROVINCIAL"/>
    <s v="(en blanco)"/>
    <n v="70000"/>
    <n v="175368.99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858824"/>
    <n v="0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80000"/>
    <n v="0"/>
  </r>
  <r>
    <s v="2026"/>
    <x v="0"/>
    <x v="0"/>
    <x v="1"/>
    <x v="7"/>
    <s v="2 - Poder Ejecutivo"/>
    <s v="0203 - MINISTERIO DE DEFENSA"/>
    <s v="0004 - INSTITUTO DE SEGURIDAD SOCIAL DE LAS FUERZAS ARMADAS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7682902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01 - DISTRITO NACIONAL"/>
    <s v="(en blanco)"/>
    <n v="4100000"/>
    <n v="21476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800000"/>
    <n v="3629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01 - DISTRITO NACIONAL"/>
    <s v="(en blanco)"/>
    <n v="5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6000000"/>
    <n v="463710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01 - DISTRITO NACIONAL"/>
    <s v="(en blanco)"/>
    <n v="33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99 - MULTIPROVINCIAL"/>
    <s v="(en blanco)"/>
    <n v="1800000"/>
    <n v="4477480.5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317000"/>
    <n v="109240.77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56585"/>
    <n v="56994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en blanco)"/>
    <n v="102000000"/>
    <n v="3716497.3200000003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000000"/>
    <n v="105492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99 - MULTIPROVINCIAL"/>
    <s v="(en blanco)"/>
    <n v="1950000"/>
    <n v="15938.02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22141.8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99 - MULTIPROVINCIAL"/>
    <s v="(en blanco)"/>
    <n v="0"/>
    <n v="13519873.07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01 - DISTRITO NACIONAL"/>
    <s v="(en blanco)"/>
    <n v="245000"/>
    <n v="317612.32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01 - DISTRITO NACIONAL"/>
    <s v="(en blanco)"/>
    <n v="185000"/>
    <n v="18467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en blanco)"/>
    <n v="18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01 - DISTRITO NACIONAL"/>
    <s v="(en blanco)"/>
    <n v="3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20 - FONDOS CON DESTINO ESPECÍFICO"/>
    <s v="01 - DISTRITO NACIONAL"/>
    <s v="(en blanco)"/>
    <n v="3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20 - FONDOS CON DESTINO ESPECÍFICO"/>
    <s v="01 - DISTRITO NACIONAL"/>
    <s v="(en blanco)"/>
    <n v="38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01 - DISTRITO NACIONAL"/>
    <s v="(en blanco)"/>
    <n v="110000"/>
    <n v="5420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403000"/>
    <n v="93715.989999999991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01 - DISTRITO NACIONAL"/>
    <s v="(en blanco)"/>
    <n v="50000"/>
    <n v="1947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20 - FONDOS CON DESTINO ESPECÍFICO"/>
    <s v="01 - DISTRITO NACIONAL"/>
    <s v="(en blanco)"/>
    <n v="2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01 - DISTRITO NACIONAL"/>
    <s v="(en blanco)"/>
    <n v="9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600000"/>
    <n v="199362.72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700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230925.4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0"/>
    <n v="58557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01 - DISTRITO NACIONAL"/>
    <s v="(en blanco)"/>
    <n v="765561"/>
    <n v="0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100000"/>
    <n v="0"/>
  </r>
  <r>
    <s v="2026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1050000"/>
    <n v="244999.99"/>
  </r>
  <r>
    <s v="2026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99 - MULTIPROVINCIAL"/>
    <s v="(en blanco)"/>
    <n v="425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0000000"/>
    <n v="72684.710000000006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176499.66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223008"/>
    <n v="395768.72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142308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0"/>
    <n v="66700.210000000006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2160000"/>
    <n v="809775.35000000009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0000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3090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"/>
    <n v="5664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750100"/>
    <n v="243363.20000000001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25948.2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121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500000"/>
    <n v="274810.2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936948"/>
    <n v="361327.89999999997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2281"/>
    <n v="68994.95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161787.72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26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32924741"/>
    <n v="1948919.81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1075259"/>
    <n v="65112.4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200000"/>
    <n v="81122.64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334043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5215789"/>
    <n v="3511825.5599999996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17195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99 - MULTIPROVINCIAL"/>
    <s v="(en blanco)"/>
    <n v="65000000"/>
    <n v="20541653.939999998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543000"/>
    <n v="10738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en blanco)"/>
    <n v="7700000"/>
    <n v="36802.01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en blanco)"/>
    <n v="322898"/>
    <n v="17700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97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185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99 - MULTIPROVINCIAL"/>
    <s v="(en blanco)"/>
    <n v="616329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3525478"/>
    <n v="3601864.7600000002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25000"/>
    <n v="3085470.59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37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39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1563000"/>
    <n v="28996617.149999999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en blanco)"/>
    <n v="0"/>
    <n v="7638079.2799999975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en blanco)"/>
    <n v="8300000"/>
    <n v="6436124.8599999994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95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5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en blanco)"/>
    <n v="1710150"/>
    <n v="6158323.9199999999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01 - DISTRITO NACIONAL"/>
    <s v="(en blanco)"/>
    <n v="400000"/>
    <n v="168739.86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01 - DISTRITO NACIONAL"/>
    <s v="(en blanco)"/>
    <n v="1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99 - MULTIPROVINCIAL"/>
    <s v="(en blanco)"/>
    <n v="35200000"/>
    <n v="167933.82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4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248007.09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47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4500000"/>
    <n v="951310.1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99 - MULTIPROVINCIAL"/>
    <s v="(en blanco)"/>
    <n v="5000000"/>
    <n v="247833.51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99 - MULTIPROVINCIAL"/>
    <s v="(en blanco)"/>
    <n v="5000000"/>
    <n v="174050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99 - MULTIPROVINCIAL"/>
    <s v="(en blanco)"/>
    <n v="35000000"/>
    <n v="8954332.2200000007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01 - DISTRITO NACIONAL"/>
    <s v="(en blanco)"/>
    <n v="2403198"/>
    <n v="197484.79999999999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01 - DISTRITO NACIONAL"/>
    <s v="(en blanco)"/>
    <n v="0"/>
    <n v="62365.31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en blanco)"/>
    <n v="0"/>
    <n v="195382.55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01 - DISTRITO NACIONAL"/>
    <s v="(en blanco)"/>
    <n v="660000"/>
    <n v="577529.76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01 - DISTRITO NACIONAL"/>
    <s v="(en blanco)"/>
    <n v="150000"/>
    <n v="39238.28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01 - DISTRITO NACIONAL"/>
    <s v="(en blanco)"/>
    <n v="0"/>
    <n v="93022.23000000001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01 - DISTRITO NACIONAL"/>
    <s v="(en blanco)"/>
    <n v="20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en blanco)"/>
    <n v="1300000"/>
    <n v="60857.56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en blanco)"/>
    <n v="175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45193051"/>
    <n v="643805.46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26371420"/>
    <n v="1225109.04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653735000"/>
    <n v="15266237.630000001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373400"/>
    <n v="14396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1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935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6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8882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744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94223900"/>
    <n v="123325.34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86211400"/>
    <n v="282949.83999999997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0"/>
    <n v="6195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204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en blanco)"/>
    <n v="153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63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8708608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99 - MULTIPROVINCIAL"/>
    <s v="(en blanco)"/>
    <n v="85441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00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4460000"/>
    <n v="201721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871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5559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597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88976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52885.71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588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99344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00000"/>
    <n v="12331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30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43317624.909999996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41391000"/>
    <n v="325332.58999999997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69000"/>
    <n v="83141.66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14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43000"/>
    <n v="23057.200000000001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83512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99 - MULTIPROVINCIAL"/>
    <s v="(en blanco)"/>
    <n v="129000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85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650000"/>
    <n v="26249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2400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080000"/>
    <n v="667833.08000000007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847406"/>
    <n v="130262.02000000002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4752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30200"/>
    <n v="2225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"/>
    <n v="13201.84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86407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00623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9324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872000"/>
    <n v="2062332.72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0000"/>
    <n v="57149.24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05371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552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34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592120"/>
    <n v="100614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53500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978300"/>
    <n v="52579.360000000001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99 - MULTIPROVINCIAL"/>
    <s v="(en blanco)"/>
    <n v="1202594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61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4000"/>
    <n v="5853.08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7870"/>
    <n v="26500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78698.92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0"/>
    <n v="50032"/>
  </r>
  <r>
    <s v="2026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904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99 - MULTIPROVINCIAL"/>
    <s v="(en blanco)"/>
    <n v="18616219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3325200"/>
    <n v="31764669.18999999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99 - MULTIPROVINCIAL"/>
    <s v="(en blanco)"/>
    <n v="1581449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99 - MULTIPROVINCIAL"/>
    <s v="(en blanco)"/>
    <n v="93587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6683276"/>
    <n v="61633702.720000006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48508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829422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99 - MULTIPROVINCIAL"/>
    <s v="(en blanco)"/>
    <n v="10044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99 - MULTIPROVINCIAL"/>
    <s v="(en blanco)"/>
    <n v="20603500"/>
    <n v="33327.5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159500"/>
    <n v="116272065.67999999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4511436.6999999993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16261241.83999999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6 - EQUIPOS DE DEFENSA Y SEGURIDAD"/>
    <s v="N"/>
    <s v="00 - N/A"/>
    <s v="10 - FONDO GENERAL"/>
    <s v="99 - MULTIPROVINCIAL"/>
    <s v="(en blanco)"/>
    <n v="337559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99 - MULTIPROVINCIAL"/>
    <s v="(en blanco)"/>
    <n v="19866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99 - MULTIPROVINCIAL"/>
    <s v="(en blanco)"/>
    <n v="1124152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99 - MULTIPROVINCIAL"/>
    <s v="(en blanco)"/>
    <n v="6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99 - MULTIPROVINCIAL"/>
    <s v="(en blanco)"/>
    <n v="170061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182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99 - MULTIPROVINCIAL"/>
    <s v="(en blanco)"/>
    <n v="289488861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99 - MULTIPROVINCIAL"/>
    <s v="(en blanco)"/>
    <n v="8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99 - MULTIPROVINCIAL"/>
    <s v="(en blanco)"/>
    <n v="41371016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en blanco)"/>
    <n v="20967452"/>
    <n v="1623234.43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2695750"/>
    <n v="1495747.09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en blanco)"/>
    <n v="32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7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en blanco)"/>
    <n v="23719006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99 - MULTIPROVINCIAL"/>
    <s v="(en blanco)"/>
    <n v="211296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443242300"/>
    <n v="1022911451.4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1267934"/>
    <n v="437072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219350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9169108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391449792"/>
    <n v="1263927.8700000001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50 - CRÉDITO INTERNO"/>
    <s v="99 - MULTIPROVINCIAL"/>
    <s v="(en blanco)"/>
    <n v="289997112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60 - CREDITO EXTERNO"/>
    <s v="99 - MULTIPROVINCIAL"/>
    <s v="(en blanco)"/>
    <n v="4211773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15808658"/>
    <n v="440018.45999999996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71203568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702102.61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6750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00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99 - MULTIPROVINCIAL"/>
    <s v="(en blanco)"/>
    <n v="83136678"/>
    <n v="71841014.560000002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en blanco)"/>
    <n v="5816000"/>
    <n v="2033300.69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en blanco)"/>
    <n v="720000"/>
    <n v="453066.25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en blanco)"/>
    <n v="2051205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99 - MULTIPROVINCIAL"/>
    <s v="(en blanco)"/>
    <n v="6234800"/>
    <n v="863337.43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8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40200"/>
    <n v="65864.710000000006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20 - FONDOS CON DESTINO ESPECÍFICO"/>
    <s v="99 - MULTIPROVINCIAL"/>
    <s v="(en blanco)"/>
    <n v="62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99 - MULTIPROVINCIAL"/>
    <s v="(en blanco)"/>
    <n v="4320"/>
    <n v="17895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en blanco)"/>
    <n v="0"/>
    <n v="333757.69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11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26000"/>
    <n v="9794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en blanco)"/>
    <n v="12422000"/>
    <n v="2665058.6800000002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7955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en blanco)"/>
    <n v="639000"/>
    <n v="330872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99 - MULTIPROVINCIAL"/>
    <s v="(en blanco)"/>
    <n v="4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99 - MULTIPROVINCIAL"/>
    <s v="(en blanco)"/>
    <n v="37746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en blanco)"/>
    <n v="16478465"/>
    <n v="17044400.73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20289508"/>
    <n v="26287823.180000003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500"/>
    <n v="464730.58999999997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52764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48348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848040"/>
    <n v="804202.40999999992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67600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0"/>
  </r>
  <r>
    <s v="2026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10 - FONDO GENERAL"/>
    <s v="99 - MULTIPROVINCIAL"/>
    <s v="(en blanco)"/>
    <n v="480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94127876"/>
    <n v="4101586.459999999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223948"/>
    <n v="2048788.1300000001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6236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78284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4776250"/>
    <n v="3918441.8599999994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250000"/>
    <n v="366472.42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51565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en blanco)"/>
    <n v="50000000"/>
    <n v="4369964.37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S"/>
    <s v="01 - CONSTRUCCIÓN DEL RECINTO EMILIO PRUD¿HOMME DEL INSTITUTO SUPERIOR DE FORMACIÓN DOCENTE SALOMÉ UREÑA (ISFODOSU), MUNICIPIO SANTIAGO DE LOS CABALLEROS, PROVINCIA SANTIAGO"/>
    <s v="10 - FONDO GENERAL"/>
    <s v="25 - SANTIAGO"/>
    <n v="17210"/>
    <n v="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en blanco)"/>
    <n v="30289822"/>
    <n v="8080526.1399999978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878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871859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7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99 - MULTIPROVINCIAL"/>
    <s v="(en blanco)"/>
    <n v="6593832"/>
    <n v="42619.83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108523491"/>
    <n v="16085523.550000001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565425"/>
    <n v="1412895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17411484"/>
    <n v="231564.01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6340610"/>
    <n v="854320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79964176"/>
    <n v="1486737.2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388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318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6550000"/>
    <n v="3751305.57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"/>
    <n v="277134.77999999997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4000000"/>
    <n v="10194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55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2950000"/>
    <n v="496504.17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11361538"/>
    <n v="4028.52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113523252"/>
    <n v="31276281.68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s v="18 - PUERTO PLATA"/>
    <n v="15883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s v="18 - PUERTO PLATA"/>
    <n v="15884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ERVIDO CREALES, MUNICIPIO VILLA HERMOSA, PROVINCIA LA ROMANA."/>
    <s v="10 - FONDO GENERAL"/>
    <s v="12 - LA ROMANA"/>
    <n v="1522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ISABEL MARÍA CORONA, MUNICIPIO MOCA, PROVINCIA ESPAILLAT."/>
    <s v="10 - FONDO GENERAL"/>
    <s v="09 - ESPAILLAT"/>
    <n v="156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ELICIA ESPINO BURGOS, MUNICIPIO MICHES, PROVINCIA EL SEIBO."/>
    <s v="10 - FONDO GENERAL"/>
    <s v="08 - EL SEIBO"/>
    <n v="152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BOMBA , MUNICIPIO SANTO DOMINGO NORTE, PROVINCIA SANTO DOMINGO."/>
    <s v="10 - FONDO GENERAL"/>
    <s v="32 - SANTO DOMINGO"/>
    <n v="158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s v="24 - SANCHEZ RAMIREZ"/>
    <n v="15978"/>
    <n v="215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s v="22 - SAN JUAN"/>
    <n v="1542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SUDADERO, MUNICIPIO HATO MAYOR, PROVINCIA HATO MAYOR."/>
    <s v="10 - FONDO GENERAL"/>
    <s v="30 - HATO MAYOR"/>
    <n v="15587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MARÍA ALTAGRACIA PAULA, MUNICIPIO SAN FRANCISCO DE MACORÍS, PROVINCIA DUARTE."/>
    <s v="10 - FONDO GENERAL"/>
    <s v="06 - DUARTE"/>
    <n v="1567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s v="25 - SANTIAGO"/>
    <n v="15718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s v="06 - DUARTE"/>
    <n v="1568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s v="25 - SANTIAGO"/>
    <n v="15722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s v="23 - SAN PEDRO DE MACORIS"/>
    <n v="15598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s v="10 - INDEPENDENCIA"/>
    <n v="16065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VIRGEN DE LA CARIDAD DEL COBRE, MUNICIPIO QUISQUEYA, PROVINCIA SAN PEDRO DE MACORÍS."/>
    <s v="10 - FONDO GENERAL"/>
    <s v="23 - SAN PEDRO DE MACORIS"/>
    <n v="15600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s v="32 - SANTO DOMINGO"/>
    <n v="15863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s v="06 - DUARTE"/>
    <n v="1569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s v="32 - SANTO DOMINGO"/>
    <n v="15864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s v="21 - SAN CRISTOBAL"/>
    <n v="1552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CONSTRUCCIÓN PLANTEL EDUCATIVO ANA PATRIA MARTÍNEZ, MUNICIPIO COMENDADOR, PROVINCIA ELÍAS PIÑA"/>
    <s v="10 - FONDO GENERAL"/>
    <s v="07 - ELIAS PINA"/>
    <n v="16805"/>
    <n v="3606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s v="29 - MONTE PLATA"/>
    <n v="160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s v="25 - SANTIAGO"/>
    <n v="15764"/>
    <n v="3445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s v="18 - PUERTO PLATA"/>
    <n v="15882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s v="32 - SANTO DOMINGO"/>
    <n v="15972"/>
    <n v="9312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s v="03 - BAHORUCO"/>
    <n v="15158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s v="15 - MONTE CRISTI"/>
    <n v="15270"/>
    <n v="3797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s v="19 - HERMANAS MIRABAL"/>
    <n v="15194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s v="11 - LA ALTAGRACIA"/>
    <n v="15203"/>
    <n v="1598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s v="18 - PUERTO PLATA"/>
    <n v="15883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s v="17 - PERAVIA"/>
    <n v="15174"/>
    <n v="16395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s v="09 - ESPAILLAT"/>
    <n v="15186"/>
    <n v="8772492"/>
    <n v="5910553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s v="32 - SANTO DOMINGO"/>
    <n v="15253"/>
    <n v="2115360"/>
    <n v="1944711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s v="05 - DAJABON"/>
    <n v="13043"/>
    <n v="12145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DRÉS TOLENTINO TOLENTINO, MUNICIPIO COMENDADOR, PROVINCIA ELÍAS PIÑA."/>
    <s v="10 - FONDO GENERAL"/>
    <s v="07 - ELIAS PINA"/>
    <n v="15150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s v="19 - HERMANAS MIRABAL"/>
    <n v="15195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s v="17 - PERAVIA"/>
    <n v="15175"/>
    <n v="60024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s v="32 - SANTO DOMINGO"/>
    <n v="15254"/>
    <n v="1895778"/>
    <n v="4721119.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s v="11 - LA ALTAGRACIA"/>
    <n v="15204"/>
    <n v="7366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s v="13 - LA VEGA"/>
    <n v="15185"/>
    <n v="11981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s v="18 - PUERTO PLATA"/>
    <n v="15884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s v="32 - SANTO DOMINGO"/>
    <n v="15973"/>
    <n v="4613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s v="09 - ESPAILLAT"/>
    <n v="15187"/>
    <n v="1712376"/>
    <n v="90976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s v="03 - BAHORUCO"/>
    <n v="15160"/>
    <n v="1157222"/>
    <n v="967193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CAMILA HENRÍQUEZ - FE Y ALEGRÍA, MUNICIPIO LOS ALCARRIZOS, PROVINCIA SANTO DOMINGO."/>
    <s v="10 - FONDO GENERAL"/>
    <s v="32 - SANTO DOMINGO"/>
    <n v="15255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s v="13 - LA VEGA"/>
    <n v="15607"/>
    <n v="1665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s v="29 - MONTE PLATA"/>
    <n v="15235"/>
    <n v="1140378"/>
    <n v="3190425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s v="22 - SAN JUAN"/>
    <n v="15151"/>
    <n v="29823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s v="11 - LA ALTAGRACIA"/>
    <n v="15205"/>
    <n v="107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s v="17 - PERAVIA"/>
    <n v="15176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ANGUSTIA PÉREZ ROSARIO, MUNICIPIO MOCA, PROVINCIA ESPAILLAT."/>
    <s v="10 - FONDO GENERAL"/>
    <s v="09 - ESPAILLAT"/>
    <n v="15188"/>
    <n v="8197657"/>
    <n v="1369518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s v="18 - PUERTO PLATA"/>
    <n v="15885"/>
    <n v="15337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OSÉ RAMÓN LIRIANO TEJADA, MUNICIPIO SALCEDO, PROVINCIA HERMANAS MIRABAL."/>
    <s v="10 - FONDO GENERAL"/>
    <s v="19 - HERMANAS MIRABAL"/>
    <n v="15196"/>
    <n v="18126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s v="15 - MONTE CRISTI"/>
    <n v="15272"/>
    <n v="100189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s v="03 - BAHORUCO"/>
    <n v="15161"/>
    <n v="12268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s v="17 - PERAVIA"/>
    <n v="15177"/>
    <n v="44332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s v="11 - LA ALTAGRACIA"/>
    <n v="15206"/>
    <n v="2788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s v="19 - HERMANAS MIRABAL"/>
    <n v="15197"/>
    <n v="1145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s v="18 - PUERTO PLATA"/>
    <n v="15886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RAMÓN MARTÍNEZ, MUNICIPIO PERALVILLO, PROVINCIA MONTE PLATA."/>
    <s v="10 - FONDO GENERAL"/>
    <s v="29 - MONTE PLATA"/>
    <n v="15236"/>
    <n v="1398551"/>
    <n v="406844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s v="15 - MONTE CRISTI"/>
    <n v="15273"/>
    <n v="41142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s v="01 - DISTRITO NACIONAL"/>
    <n v="13046"/>
    <n v="11961356"/>
    <n v="25631537.93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s v="03 - BAHORUCO"/>
    <n v="15162"/>
    <n v="3507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s v="09 - ESPAILLAT"/>
    <n v="15190"/>
    <n v="29404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EL RANCHITO, MUNICIPIO VILLA TAPIA, PROVINCIA HERMANAS MIRABAL."/>
    <s v="10 - FONDO GENERAL"/>
    <s v="19 - HERMANAS MIRABAL"/>
    <n v="15198"/>
    <n v="14883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s v="17 - PERAVIA"/>
    <n v="15178"/>
    <n v="1835000"/>
    <n v="351867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s v="32 - SANTO DOMINGO"/>
    <n v="15257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s v="15 - MONTE CRISTI"/>
    <n v="1527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s v="11 - LA ALTAGRACIA"/>
    <n v="1520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s v="22 - SAN JUAN"/>
    <n v="15153"/>
    <n v="1542689"/>
    <n v="5057786.15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s v="18 - PUERTO PLATA"/>
    <n v="15887"/>
    <n v="61691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CONSTRUCCIÓN DE 4 ESTANCIAS INFANTILES EN LA PROVINCIA DUARTE"/>
    <s v="10 - FONDO GENERAL"/>
    <s v="06 - DUARTE"/>
    <n v="13047"/>
    <n v="27254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s v="22 - SAN JUAN"/>
    <n v="15154"/>
    <n v="8227707"/>
    <n v="1503909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s v="13 - LA VEGA"/>
    <n v="15610"/>
    <n v="154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s v="09 - ESPAILLAT"/>
    <n v="15191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s v="06 - DUARTE"/>
    <n v="15199"/>
    <n v="193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s v="03 - BAHORUCO"/>
    <n v="15163"/>
    <n v="8222423"/>
    <n v="2150270.02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s v="15 - MONTE CRISTI"/>
    <n v="1527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s v="18 - PUERTO PLATA"/>
    <n v="15888"/>
    <n v="17571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SOCORRO SÁNCHEZ, MUNICIPIO LOS ALCARRIZOS, PROVINCIA SANTO DOMINGO."/>
    <s v="10 - FONDO GENERAL"/>
    <s v="32 - SANTO DOMINGO"/>
    <n v="15258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s v="17 - PERAVIA"/>
    <n v="15180"/>
    <n v="1856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s v="06 - DUARTE"/>
    <n v="15201"/>
    <n v="5744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MÉRICO LUGO, MUNICIPIO SABANA GRANDE DE BOYÁ, PROVINCIA MONTE PLATA."/>
    <s v="10 - FONDO GENERAL"/>
    <s v="29 - MONTE PLATA"/>
    <n v="15239"/>
    <n v="1605091"/>
    <n v="4396599.9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s v="18 - PUERTO PLATA"/>
    <n v="15889"/>
    <n v="41711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s v="22 - SAN JUAN"/>
    <n v="15155"/>
    <n v="5070433"/>
    <n v="1049715.36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s v="15 - MONTE CRISTI"/>
    <n v="15276"/>
    <n v="4123809"/>
    <n v="1943462.6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s v="11 - LA ALTAGRACIA"/>
    <n v="15209"/>
    <n v="18736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s v="13 - LA VEGA"/>
    <n v="15611"/>
    <n v="1610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s v="10 - INDEPENDENCIA"/>
    <n v="15164"/>
    <n v="1605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YOJANY DE LA CRUZ SANTANA, MUNICIPIO JAMAO AL NORTE, PROVINCIA ESPAILLAT."/>
    <s v="10 - FONDO GENERAL"/>
    <s v="09 - ESPAILLAT"/>
    <n v="1519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s v="17 - PERAVIA"/>
    <n v="15181"/>
    <n v="109220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s v="10 - INDEPENDENCIA"/>
    <n v="15165"/>
    <n v="52767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s v="11 - LA ALTAGRACIA"/>
    <n v="15210"/>
    <n v="1153011"/>
    <n v="1409915.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s v="13 - LA VEGA"/>
    <n v="15612"/>
    <n v="1357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s v="23 - SAN PEDRO DE MACORIS"/>
    <n v="15544"/>
    <n v="5188516"/>
    <n v="1873645.1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s v="06 - DUARTE"/>
    <n v="15202"/>
    <n v="126402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s v="32 - SANTO DOMINGO"/>
    <n v="15260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ALOMÉ UREÑA DE HENRÍQUEZ, MUNICIPIO JAMAO AL NORTE, PROVINCIA ESPAILLAT."/>
    <s v="10 - FONDO GENERAL"/>
    <s v="09 - ESPAILLAT"/>
    <n v="15193"/>
    <n v="2154855"/>
    <n v="2477862.79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s v="18 - PUERTO PLATA"/>
    <n v="15890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s v="18 - PUERTO PLATA"/>
    <n v="15891"/>
    <n v="246426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s v="14 - MARIA TRINIDAD SANCHEZ"/>
    <n v="15283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s v="11 - LA ALTAGRACIA"/>
    <n v="15212"/>
    <n v="1454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s v="18 - PUERTO PLATA"/>
    <n v="15263"/>
    <n v="25149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s v="23 - SAN PEDRO DE MACORIS"/>
    <n v="15545"/>
    <n v="6508435"/>
    <n v="338342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s v="13 - LA VEGA"/>
    <n v="15613"/>
    <n v="857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s v="17 - PERAVIA"/>
    <n v="15182"/>
    <n v="3326831"/>
    <n v="1888914.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s v="10 - INDEPENDENCIA"/>
    <n v="15166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CONSTRUCCIÓN DE 1 ESTANCIA INFANTIL EN LA PROVINCIA HERMANAS MIRABAL"/>
    <s v="10 - FONDO GENERAL"/>
    <s v="19 - HERMANAS MIRABAL"/>
    <n v="13051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s v="02 - AZUA"/>
    <n v="15168"/>
    <n v="3977039"/>
    <n v="1118434.64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s v="11 - LA ALTAGRACIA"/>
    <n v="15213"/>
    <n v="29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s v="30 - HATO MAYOR"/>
    <n v="15546"/>
    <n v="3304303"/>
    <n v="351748.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s v="18 - PUERTO PLATA"/>
    <n v="15892"/>
    <n v="12700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s v="18 - PUERTO PLATA"/>
    <n v="15264"/>
    <n v="11308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s v="01 - DISTRITO NACIONAL"/>
    <n v="15262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s v="13 - LA VEGA"/>
    <n v="15614"/>
    <n v="1418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s v="17 - PERAVIA"/>
    <n v="15183"/>
    <n v="92943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s v="14 - MARIA TRINIDAD SANCHEZ"/>
    <n v="15284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s v="12 - LA ROMANA"/>
    <n v="13052"/>
    <n v="60062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s v="16 - PEDERNALES"/>
    <n v="15240"/>
    <n v="1561024"/>
    <n v="1506841.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s v="05 - DAJABON"/>
    <n v="15280"/>
    <n v="3337895"/>
    <n v="2586995.6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s v="13 - LA VEGA"/>
    <n v="15615"/>
    <n v="678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s v="14 - MARIA TRINIDAD SANCHEZ"/>
    <n v="1528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s v="02 - AZUA"/>
    <n v="15442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s v="02 - AZUA"/>
    <n v="15170"/>
    <n v="3052922"/>
    <n v="690674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s v="32 - SANTO DOMINGO"/>
    <n v="15296"/>
    <n v="7016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MIR, MUNICIPIO HIGÜEY, PROVINCIA LA ALTAGRACIA."/>
    <s v="10 - FONDO GENERAL"/>
    <s v="11 - LA ALTAGRACIA"/>
    <n v="15214"/>
    <n v="3488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s v="18 - PUERTO PLATA"/>
    <n v="15893"/>
    <n v="10677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s v="30 - HATO MAYOR"/>
    <n v="15547"/>
    <n v="3350221"/>
    <n v="1018577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s v="18 - PUERTO PLATA"/>
    <n v="15265"/>
    <n v="3044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s v="11 - LA ALTAGRACIA"/>
    <n v="13074"/>
    <n v="40961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s v="11 - LA ALTAGRACIA"/>
    <n v="15215"/>
    <n v="1153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s v="13 - LA VEGA"/>
    <n v="15616"/>
    <n v="4658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s v="05 - DAJABON"/>
    <n v="15281"/>
    <n v="12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s v="18 - PUERTO PLATA"/>
    <n v="15266"/>
    <n v="17656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LA LOMETA DE LAS GORDAS, MUNICIPIO NAGUA, PROVINCIA MARÍA TRINIDAD SÁNCHEZ."/>
    <s v="10 - FONDO GENERAL"/>
    <s v="14 - MARIA TRINIDAD SANCHEZ"/>
    <n v="15286"/>
    <n v="1514767"/>
    <n v="1599354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s v="16 - PEDERNALES"/>
    <n v="15241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s v="02 - AZUA"/>
    <n v="15171"/>
    <n v="42364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s v="32 - SANTO DOMINGO"/>
    <n v="15297"/>
    <n v="67771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TAGRACIA ENRIQUETA CASTRO DE BRITO, MUNICIPIO TÁBARA ARRIBA, PROVINCIA AZUA."/>
    <s v="10 - FONDO GENERAL"/>
    <s v="02 - AZUA"/>
    <n v="15443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SOR LEONOR GIBB, MUNICIPIO CONSUELO, PROVINCIA SAN PEDRO DE MACORÍS."/>
    <s v="10 - FONDO GENERAL"/>
    <s v="23 - SAN PEDRO DE MACORIS"/>
    <n v="15548"/>
    <n v="5242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CONSTRUCCIÓN DE 1 ESTANCIA INFANTIL EN LA PROVINCIA DE HATO MAYOR"/>
    <s v="10 - FONDO GENERAL"/>
    <s v="30 - HATO MAYOR"/>
    <n v="13053"/>
    <n v="2000000"/>
    <n v="6535026.4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s v="02 - AZUA"/>
    <n v="15444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s v="16 - PEDERNALES"/>
    <n v="15242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s v="18 - PUERTO PLATA"/>
    <n v="15895"/>
    <n v="16578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s v="23 - SAN PEDRO DE MACORIS"/>
    <n v="15549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s v="18 - PUERTO PLATA"/>
    <n v="15267"/>
    <n v="1254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s v="02 - AZUA"/>
    <n v="1517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s v="14 - MARIA TRINIDAD SANCHEZ"/>
    <n v="15287"/>
    <n v="97003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s v="11 - LA ALTAGRACIA"/>
    <n v="15216"/>
    <n v="15670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VITALINA MORDÁN DE LA CRUZ, MUNICIPIO BOCA CHICA, PROVINCIA SANTO DOMINGO."/>
    <s v="10 - FONDO GENERAL"/>
    <s v="32 - SANTO DOMINGO"/>
    <n v="15298"/>
    <n v="10018924"/>
    <n v="1850954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s v="14 - MARIA TRINIDAD SANCHEZ"/>
    <n v="15288"/>
    <n v="44885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COQUITO, MUNICIPIO LOS LLANOS, PROVINCIA SAN PEDRO DE MACORÍS."/>
    <s v="10 - FONDO GENERAL"/>
    <s v="23 - SAN PEDRO DE MACORIS"/>
    <n v="15550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s v="04 - BARAHONA"/>
    <n v="15244"/>
    <n v="6846774"/>
    <n v="1128785.9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s v="32 - SANTO DOMINGO"/>
    <n v="15299"/>
    <n v="1475554"/>
    <n v="1049582.62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s v="02 - AZUA"/>
    <n v="15445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s v="18 - PUERTO PLATA"/>
    <n v="15896"/>
    <n v="1090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s v="27 - VALVERDE"/>
    <n v="15766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s v="17 - PERAVIA"/>
    <n v="15173"/>
    <n v="110585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s v="18 - PUERTO PLATA"/>
    <n v="15268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s v="13 - LA VEGA"/>
    <n v="15618"/>
    <n v="1342713"/>
    <n v="68337.6799999999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s v="11 - LA ALTAGRACIA"/>
    <n v="1521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s v="13 - LA VEGA"/>
    <n v="13055"/>
    <n v="22570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s v="18 - PUERTO PLATA"/>
    <n v="15269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s v="13 - LA VEGA"/>
    <n v="15619"/>
    <n v="1518414"/>
    <n v="69961.6799999999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s v="27 - VALVERDE"/>
    <n v="15767"/>
    <n v="5076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MARÍA CARO, MUNICIPIO BOCA CHICA, PROVINCIA SANTO DOMINGO."/>
    <s v="10 - FONDO GENERAL"/>
    <s v="32 - SANTO DOMINGO"/>
    <n v="15300"/>
    <n v="68517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s v="11 - LA ALTAGRACIA"/>
    <n v="15218"/>
    <n v="12146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s v="04 - BARAHONA"/>
    <n v="15245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RAÚL JIMÉNEZ CAIRO, MUNICIPIO COMENDADOR, PROVINCIA ELÍAS PIÑA."/>
    <s v="10 - FONDO GENERAL"/>
    <s v="07 - ELIAS PINA"/>
    <n v="15365"/>
    <n v="1077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SILVIA SOSA, MUNICIPIO QUISQUEYA, PROVINCIA SAN PEDRO DE MACORÍS."/>
    <s v="10 - FONDO GENERAL"/>
    <s v="23 - SAN PEDRO DE MACORIS"/>
    <n v="15551"/>
    <n v="5560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s v="14 - MARIA TRINIDAD SANCHEZ"/>
    <n v="15289"/>
    <n v="1281243"/>
    <n v="212716.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s v="02 - AZUA"/>
    <n v="15446"/>
    <n v="7572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s v="18 - PUERTO PLATA"/>
    <n v="15897"/>
    <n v="11534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s v="02 - AZUA"/>
    <n v="15447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QUILINA DE JESÚS OVALLES FERNÁNDEZ, MUNICIPIO MOCA, PROVINCIA ESPAILLAT."/>
    <s v="10 - FONDO GENERAL"/>
    <s v="09 - ESPAILLAT"/>
    <n v="15631"/>
    <n v="55243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s v="32 - SANTO DOMINGO"/>
    <n v="15301"/>
    <n v="11277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s v="27 - VALVERDE"/>
    <n v="15768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ISIDRO MARTÍNEZ, MUNICIPIO COMENDADOR, PROVINCIA ELÍAS PIÑA."/>
    <s v="10 - FONDO GENERAL"/>
    <s v="07 - ELIAS PINA"/>
    <n v="15366"/>
    <n v="15390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LOS JENGIBRES, MUNICIPIO NAGUA, PROVINCIA MARÍA TRINIDAD SÁNCHEZ."/>
    <s v="10 - FONDO GENERAL"/>
    <s v="14 - MARIA TRINIDAD SANCHEZ"/>
    <n v="15290"/>
    <n v="1847655"/>
    <n v="189022.8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s v="12 - LA ROMANA"/>
    <n v="15219"/>
    <n v="3744980"/>
    <n v="1766964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s v="04 - BARAHONA"/>
    <n v="15246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s v="23 - SAN PEDRO DE MACORIS"/>
    <n v="15552"/>
    <n v="24190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s v="13 - LA VEGA"/>
    <n v="15620"/>
    <n v="1516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s v="22 - SAN JUAN"/>
    <n v="13057"/>
    <n v="5331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s v="13 - LA VEGA"/>
    <n v="15621"/>
    <n v="1342713"/>
    <n v="68337.6799999999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L COROZO, MUNICIPIO MOCA, PROVINCIA ESPAILLAT."/>
    <s v="10 - FONDO GENERAL"/>
    <s v="09 - ESPAILLAT"/>
    <n v="15632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RVIDO CREALES, MUNICIPIO VILLA HERMOSA, PROVINCIA LA ROMANA."/>
    <s v="10 - FONDO GENERAL"/>
    <s v="12 - LA ROMANA"/>
    <n v="15220"/>
    <n v="5289473"/>
    <n v="2420401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s v="27 - VALVERDE"/>
    <n v="15769"/>
    <n v="6794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s v="20 - SAMANA"/>
    <n v="15291"/>
    <n v="1157222"/>
    <n v="3031780.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OS RINCONCITOS, MUNICIPIO COMENDADOR, PROVINCIA ELÍAS PIÑA."/>
    <s v="10 - FONDO GENERAL"/>
    <s v="07 - ELIAS PINA"/>
    <n v="15367"/>
    <n v="5417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s v="04 - BARAHONA"/>
    <n v="15247"/>
    <n v="27790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MARÍA TRINIDAD SÁNCHEZ, MUNICIPIO BOCA CHICA, PROVINCIA SANTO DOMINGO."/>
    <s v="10 - FONDO GENERAL"/>
    <s v="32 - SANTO DOMINGO"/>
    <n v="15302"/>
    <n v="1200000"/>
    <n v="542144.939999999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s v="23 - SAN PEDRO DE MACORIS"/>
    <n v="15553"/>
    <n v="12095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CONSTRUCCIÓN DE 5 ESTANCIAS INFANTILES EN LA PROVINCIA DE SAN CRISTOBAL"/>
    <s v="10 - FONDO GENERAL"/>
    <s v="21 - SAN CRISTOBAL"/>
    <n v="13058"/>
    <n v="15527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s v="23 - SAN PEDRO DE MACORIS"/>
    <n v="15554"/>
    <n v="7389792"/>
    <n v="1921248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s v="09 - ESPAILLAT"/>
    <n v="15633"/>
    <n v="38951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s v="20 - SAMANA"/>
    <n v="15292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s v="27 - VALVERDE"/>
    <n v="15770"/>
    <n v="2707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 MESETA, MUNICIPIO COMENDADOR, PROVINCIA ELÍAS PIÑA."/>
    <s v="10 - FONDO GENERAL"/>
    <s v="07 - ELIAS PINA"/>
    <n v="15368"/>
    <n v="14941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S CABUYAS, MUNICIPIO LA VEGA, PROVINCIA LA VEGA."/>
    <s v="10 - FONDO GENERAL"/>
    <s v="13 - LA VEGA"/>
    <n v="15622"/>
    <n v="1769549"/>
    <n v="101118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s v="02 - AZUA"/>
    <n v="15449"/>
    <n v="12501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s v="32 - SANTO DOMINGO"/>
    <n v="15303"/>
    <n v="1471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s v="04 - BARAHONA"/>
    <n v="15248"/>
    <n v="6487327"/>
    <n v="3390770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s v="12 - LA ROMANA"/>
    <n v="15221"/>
    <n v="24356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s v="15 - MONTE CRISTI"/>
    <n v="13059"/>
    <n v="4247450"/>
    <n v="3922641.3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s v="12 - LA ROMANA"/>
    <n v="15222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s v="20 - SAMANA"/>
    <n v="15293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s v="27 - VALVERDE"/>
    <n v="15771"/>
    <n v="12526106"/>
    <n v="5902981.16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L PINO, MUNICIPIO COMENDADOR, PROVINCIA ELÍAS PIÑA."/>
    <s v="10 - FONDO GENERAL"/>
    <s v="07 - ELIAS PINA"/>
    <n v="15369"/>
    <n v="1063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s v="32 - SANTO DOMINGO"/>
    <n v="15304"/>
    <n v="1566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SPERANZA, MUNICIPIO SAN PEDRO DE MACORÍS, PROVINCIA SAN PEDRO DE MACORÍS."/>
    <s v="10 - FONDO GENERAL"/>
    <s v="23 - SAN PEDRO DE MACORIS"/>
    <n v="15555"/>
    <n v="14984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s v="04 - BARAHONA"/>
    <n v="15249"/>
    <n v="13902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s v="13 - LA VEGA"/>
    <n v="15623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s v="09 - ESPAILLAT"/>
    <n v="15634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s v="02 - AZUA"/>
    <n v="15450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s v="29 - MONTE PLATA"/>
    <n v="13060"/>
    <n v="1526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ANGOSTURA, MUNICIPIO COMENDADOR, PROVINCIA ELÍAS PIÑA."/>
    <s v="10 - FONDO GENERAL"/>
    <s v="07 - ELIAS PINA"/>
    <n v="15370"/>
    <n v="163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s v="04 - BARAHONA"/>
    <n v="15250"/>
    <n v="3475551"/>
    <n v="1825748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FEDERICO BERMÚDEZ, MUNICIPIO RAMÓN SANTANA, PROVINCIA SAN PEDRO DE MACORÍS."/>
    <s v="10 - FONDO GENERAL"/>
    <s v="23 - SAN PEDRO DE MACORIS"/>
    <n v="15556"/>
    <n v="7492185"/>
    <n v="3546880.6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s v="02 - AZUA"/>
    <n v="15451"/>
    <n v="137522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s v="20 - SAMANA"/>
    <n v="1529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s v="13 - LA VEGA"/>
    <n v="15624"/>
    <n v="886055"/>
    <n v="359561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s v="09 - ESPAILLAT"/>
    <n v="15635"/>
    <n v="1390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s v="27 - VALVERDE"/>
    <n v="15772"/>
    <n v="9502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RAMÓN ALTAGRACIA CORDONES, MUNICIPIO VILLA HERMOSA, PROVINCIA LA ROMANA."/>
    <s v="10 - FONDO GENERAL"/>
    <s v="12 - LA ROMANA"/>
    <n v="15223"/>
    <n v="2728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CONSTRUCCIÓN 4 ESTANCIAS INFANTILES EN LA PROVINCIA DE PUERTO PLATA"/>
    <s v="10 - FONDO GENERAL"/>
    <s v="18 - PUERTO PLATA"/>
    <n v="13061"/>
    <n v="80087356"/>
    <n v="15745675.12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s v="04 - BARAHONA"/>
    <n v="15251"/>
    <n v="12662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s v="08 - EL SEIBO"/>
    <n v="15224"/>
    <n v="10932847"/>
    <n v="41471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s v="02 - AZUA"/>
    <n v="15453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MANUEL ANTONIO MORALES, MUNICIPIO COMENDADOR, PROVINCIA ELÍAS PIÑA."/>
    <s v="10 - FONDO GENERAL"/>
    <s v="07 - ELIAS PINA"/>
    <n v="15371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OLIVERIO ESPAILLAT HERNÁNDEZ, MUNICIPIO MOCA, PROVINCIA ESPAILLAT."/>
    <s v="10 - FONDO GENERAL"/>
    <s v="09 - ESPAILLAT"/>
    <n v="15636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s v="20 - SAMANA"/>
    <n v="15295"/>
    <n v="2797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s v="13 - LA VEGA"/>
    <n v="15625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s v="27 - VALVERDE"/>
    <n v="15773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s v="04 - BARAHONA"/>
    <n v="15252"/>
    <n v="5490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NA LUISA SUAREZ CARABALLO, MUNICIPIO LA VEGA, PROVINCIA LA VEGA."/>
    <s v="10 - FONDO GENERAL"/>
    <s v="13 - LA VEGA"/>
    <n v="15626"/>
    <n v="15143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ATEY MIGUELCHO, MUNICIPIO SAN PEDRO DE MACORÍS, PROVINCIA SAN PEDRO DE MACORÍS."/>
    <s v="10 - FONDO GENERAL"/>
    <s v="23 - SAN PEDRO DE MACORIS"/>
    <n v="15558"/>
    <n v="1486291"/>
    <n v="2529483.5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s v="27 - VALVERDE"/>
    <n v="15774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EVA MARÍA PELLERANO, MUNICIPIO BÁNICA, PROVINCIA ELÍAS PIÑA."/>
    <s v="10 - FONDO GENERAL"/>
    <s v="07 - ELIAS PINA"/>
    <n v="15372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s v="02 - AZUA"/>
    <n v="15454"/>
    <n v="1511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LA MINA, MUNICIPIO MICHES, PROVINCIA EL SEIBO."/>
    <s v="10 - FONDO GENERAL"/>
    <s v="08 - EL SEIBO"/>
    <n v="15225"/>
    <n v="4120981"/>
    <n v="1338655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s v="09 - ESPAILLAT"/>
    <n v="15637"/>
    <n v="52038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RANCHO ARRIBA, MUNICIPIO SANTO DOMINGO NORTE, PROVINCIA SANTO DOMINGO."/>
    <s v="10 - FONDO GENERAL"/>
    <s v="32 - SANTO DOMINGO"/>
    <n v="15827"/>
    <n v="37595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s v="19 - HERMANAS MIRABAL"/>
    <n v="15653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s v="07 - ELIAS PINA"/>
    <n v="15373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s v="16 - PEDERNALES"/>
    <n v="15352"/>
    <n v="15189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s v="13 - LA VEGA"/>
    <n v="15627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s v="02 - AZUA"/>
    <n v="15455"/>
    <n v="75729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ONÉSIMO POLANCO, MUNICIPIO MOCA, PROVINCIA ESPAILLAT."/>
    <s v="10 - FONDO GENERAL"/>
    <s v="09 - ESPAILLAT"/>
    <n v="15638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s v="27 - VALVERDE"/>
    <n v="15775"/>
    <n v="145808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ELPIDIO JAVIER TAPIA, MUNICIPIO SANTO DOMINGO NORTE, PROVINCIA SANTO DOMINGO."/>
    <s v="10 - FONDO GENERAL"/>
    <s v="32 - SANTO DOMINGO"/>
    <n v="15828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s v="19 - HERMANAS MIRABAL"/>
    <n v="15654"/>
    <n v="15927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s v="23 - SAN PEDRO DE MACORIS"/>
    <n v="13064"/>
    <n v="16726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s v="23 - SAN PEDRO DE MACORIS"/>
    <n v="15560"/>
    <n v="2417108"/>
    <n v="1616673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s v="09 - ESPAILLAT"/>
    <n v="15639"/>
    <n v="5891997"/>
    <n v="489908.5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s v="02 - AZUA"/>
    <n v="15456"/>
    <n v="2521958"/>
    <n v="3072138.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s v="32 - SANTO DOMINGO"/>
    <n v="15829"/>
    <n v="3414671"/>
    <n v="4472158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s v="13 - LA VEGA"/>
    <n v="15628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s v="16 - PEDERNALES"/>
    <n v="15353"/>
    <n v="2861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s v="07 - ELIAS PINA"/>
    <n v="15374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s v="19 - HERMANAS MIRABAL"/>
    <n v="15655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RNESTO CONCEPCIÓN LUCIANO, MUNICIPIO LA VEGA, PROVINCIA LA VEGA."/>
    <s v="10 - FONDO GENERAL"/>
    <s v="13 - LA VEGA"/>
    <n v="15629"/>
    <n v="15132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UGENIO MARÍA DE HOSTOS, MUNICIPIO SANTO DOMINGO NORTE, PROVINCIA SANTO DOMINGO."/>
    <s v="10 - FONDO GENERAL"/>
    <s v="32 - SANTO DOMINGO"/>
    <n v="15830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ISMAEL MIRANDA, MUNICIPIO ENRIQUILLO, PROVINCIA BARAHONA."/>
    <s v="10 - FONDO GENERAL"/>
    <s v="04 - BARAHONA"/>
    <n v="15354"/>
    <n v="15399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s v="27 - VALVERDE"/>
    <n v="15777"/>
    <n v="77719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s v="19 - HERMANAS MIRABAL"/>
    <n v="15656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s v="22 - SAN JUAN"/>
    <n v="15375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s v="09 - ESPAILLAT"/>
    <n v="15640"/>
    <n v="12690749"/>
    <n v="34090.7200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RAMÓN ANTONIO DORVILLE LEBRÓN, MUNICIPIO MICHES, PROVINCIA EL SEIBO."/>
    <s v="10 - FONDO GENERAL"/>
    <s v="08 - EL SEIBO"/>
    <n v="15228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s v="02 - AZUA"/>
    <n v="15457"/>
    <n v="7572992"/>
    <n v="1256459.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s v="19 - HERMANAS MIRABAL"/>
    <n v="15657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s v="04 - BARAHONA"/>
    <n v="15355"/>
    <n v="124102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UTUPÚ, MUNICIPIO LA VEGA, PROVINCIA LA VEGA."/>
    <s v="10 - FONDO GENERAL"/>
    <s v="13 - LA VEGA"/>
    <n v="15630"/>
    <n v="2427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s v="27 - VALVERDE"/>
    <n v="15778"/>
    <n v="4868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s v="32 - SANTO DOMINGO"/>
    <n v="15831"/>
    <n v="2416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s v="08 - EL SEIBO"/>
    <n v="15229"/>
    <n v="5081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s v="09 - ESPAILLAT"/>
    <n v="15641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s v="02 - AZUA"/>
    <n v="15458"/>
    <n v="12609788"/>
    <n v="1893255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s v="23 - SAN PEDRO DE MACORIS"/>
    <n v="15562"/>
    <n v="2129173"/>
    <n v="1335796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s v="22 - SAN JUAN"/>
    <n v="15376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s v="04 - BARAHONA"/>
    <n v="15356"/>
    <n v="17780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s v="22 - SAN JUAN"/>
    <n v="15377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s v="02 - AZUA"/>
    <n v="15459"/>
    <n v="2207595"/>
    <n v="319557.460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s v="08 - EL SEIBO"/>
    <n v="15230"/>
    <n v="2838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s v="13 - LA VEGA"/>
    <n v="15643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s v="19 - HERMANAS MIRABAL"/>
    <n v="15658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ALTAGRACIA CLARIS, MUNICIPIO SANTO DOMINGO NORTE, PROVINCIA SANTO DOMINGO."/>
    <s v="10 - FONDO GENERAL"/>
    <s v="32 - SANTO DOMINGO"/>
    <n v="15832"/>
    <n v="10986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s v="09 - ESPAILLAT"/>
    <n v="15642"/>
    <n v="8165286"/>
    <n v="5971028.5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s v="23 - SAN PEDRO DE MACORIS"/>
    <n v="15563"/>
    <n v="4061379"/>
    <n v="1975705.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s v="23 - SAN PEDRO DE MACORIS"/>
    <n v="15564"/>
    <n v="3714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s v="32 - SANTO DOMINGO"/>
    <n v="15833"/>
    <n v="1253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s v="04 - BARAHONA"/>
    <n v="15357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s v="09 - ESPAILLAT"/>
    <n v="15647"/>
    <n v="19621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s v="08 - EL SEIBO"/>
    <n v="15231"/>
    <n v="193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s v="19 - HERMANAS MIRABAL"/>
    <n v="15659"/>
    <n v="50329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s v="22 - SAN JUAN"/>
    <n v="15378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s v="26 - SANTIAGO RODRIGUEZ"/>
    <n v="15780"/>
    <n v="4928241"/>
    <n v="230545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s v="02 - AZUA"/>
    <n v="15460"/>
    <n v="35394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CTIVO 20 - 30, MUNICIPIO LAS MATAS DE FARFÁN, PROVINCIA SAN JUAN."/>
    <s v="10 - FONDO GENERAL"/>
    <s v="22 - SAN JUAN"/>
    <n v="15379"/>
    <n v="4521143"/>
    <n v="3961113.21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s v="09 - ESPAILLAT"/>
    <n v="15649"/>
    <n v="4357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s v="32 - SANTO DOMINGO"/>
    <n v="15834"/>
    <n v="2414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s v="02 - AZUA"/>
    <n v="15461"/>
    <n v="24386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s v="26 - SANTIAGO RODRIGUEZ"/>
    <n v="15781"/>
    <n v="12567741"/>
    <n v="7695054.12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11028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LA FRONTERA, MUNICIPIO JIMA ABAJO, PROVINCIA LA VEGA."/>
    <s v="10 - FONDO GENERAL"/>
    <s v="13 - LA VEGA"/>
    <n v="15645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s v="04 - BARAHONA"/>
    <n v="15358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s v="06 - DUARTE"/>
    <n v="15660"/>
    <n v="7596315"/>
    <n v="2584156.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s v="12 - LA ROMANA"/>
    <n v="15566"/>
    <n v="4014618"/>
    <n v="780483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s v="25 - SANTIAGO"/>
    <n v="13070"/>
    <n v="4462258"/>
    <n v="681098.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s v="04 - BARAHONA"/>
    <n v="15359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s v="26 - SANTIAGO RODRIGUEZ"/>
    <n v="15782"/>
    <n v="124081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CARMEN CELIA BALAGUER DE PAXOT, MUNICIPIO SANTO DOMINGO NORTE, PROVINCIA SANTO DOMINGO."/>
    <s v="10 - FONDO GENERAL"/>
    <s v="32 - SANTO DOMINGO"/>
    <n v="15835"/>
    <n v="5106050"/>
    <n v="2149940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s v="25 - SANTIAGO"/>
    <n v="15699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s v="06 - DUARTE"/>
    <n v="15661"/>
    <n v="7656660"/>
    <n v="4399886.9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s v="02 - AZUA"/>
    <n v="15462"/>
    <n v="15130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s v="12 - LA ROMANA"/>
    <n v="15567"/>
    <n v="6802266"/>
    <n v="2035612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s v="22 - SAN JUAN"/>
    <n v="15380"/>
    <n v="1175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HILDA REYES PUELLO, MUNICIPIO HATO MAYOR, PROVINCIA HATO MAYOR."/>
    <s v="10 - FONDO GENERAL"/>
    <s v="30 - HATO MAYOR"/>
    <n v="15571"/>
    <n v="6985441"/>
    <n v="3437243.0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UERTO ARTURO - SAN JUAN BOSCO FE Y ALEGRÍA, MUNICIPIO JIMA ABAJO, PROVINCIA LA VEGA."/>
    <s v="10 - FONDO GENERAL"/>
    <s v="13 - LA VEGA"/>
    <n v="15646"/>
    <n v="3099995"/>
    <n v="5734315.0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ALBERTA MONEGRO, MUNICIPIO SANTO DOMINGO NORTE, PROVINCIA SANTO DOMINGO."/>
    <s v="10 - FONDO GENERAL"/>
    <s v="32 - SANTO DOMINGO"/>
    <n v="15836"/>
    <n v="1520324"/>
    <n v="3682875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s v="02 - AZUA"/>
    <n v="15463"/>
    <n v="25547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s v="12 - LA ROMANA"/>
    <n v="15568"/>
    <n v="6465909"/>
    <n v="846636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s v="22 - SAN JUAN"/>
    <n v="15381"/>
    <n v="6047821"/>
    <n v="7926674.5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s v="26 - SANTIAGO RODRIGUEZ"/>
    <n v="15783"/>
    <n v="12408195"/>
    <n v="2259174.47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s v="25 - SANTIAGO"/>
    <n v="15700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TÍAS RAMÓN MELLA, MUNICIPIO HATO MAYOR, PROVINCIA HATO MAYOR."/>
    <s v="10 - FONDO GENERAL"/>
    <s v="30 - HATO MAYOR"/>
    <n v="15572"/>
    <n v="3176642"/>
    <n v="820383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s v="06 - DUARTE"/>
    <n v="15662"/>
    <n v="6917773"/>
    <n v="3816060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s v="04 - BARAHONA"/>
    <n v="15360"/>
    <n v="1087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s v="32 - SANTO DOMINGO"/>
    <n v="13072"/>
    <n v="44860257"/>
    <n v="34738135.1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s v="04 - BARAHONA"/>
    <n v="15361"/>
    <n v="6219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s v="25 - SANTIAGO"/>
    <n v="15701"/>
    <n v="51539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s v="31 - SAN JOSE DE OCOA"/>
    <n v="15464"/>
    <n v="5324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OS HATILLOS, MUNICIPIO HATO MAYOR, PROVINCIA HATO MAYOR."/>
    <s v="10 - FONDO GENERAL"/>
    <s v="30 - HATO MAYOR"/>
    <n v="15573"/>
    <n v="4987407"/>
    <n v="4335402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s v="06 - DUARTE"/>
    <n v="15663"/>
    <n v="8273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s v="12 - LA ROMANA"/>
    <n v="15569"/>
    <n v="24899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s v="22 - SAN JUAN"/>
    <n v="15400"/>
    <n v="3426970"/>
    <n v="3931790.17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s v="24 - SANCHEZ RAMIREZ"/>
    <n v="15974"/>
    <n v="5407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CONSTRUCCIÓN 1 ESTANCIA INFANTIL EN LA PROVINCIA DE SANCHEZ RAMIREZ"/>
    <s v="10 - FONDO GENERAL"/>
    <s v="24 - SANCHEZ RAMIREZ"/>
    <n v="13073"/>
    <n v="37502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BATEY CENTRAL, MUNICIPIO LA ROMANA, PROVINCIA LA ROMANA."/>
    <s v="10 - FONDO GENERAL"/>
    <s v="12 - LA ROMANA"/>
    <n v="15570"/>
    <n v="5336258"/>
    <n v="2722545.86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s v="26 - SANTIAGO RODRIGUEZ"/>
    <n v="15785"/>
    <n v="10985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s v="06 - DUARTE"/>
    <n v="15664"/>
    <n v="4516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s v="25 - SANTIAGO"/>
    <n v="15702"/>
    <n v="1508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s v="30 - HATO MAYOR"/>
    <n v="15574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s v="32 - SANTO DOMINGO"/>
    <n v="15838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s v="04 - BARAHONA"/>
    <n v="15362"/>
    <n v="12942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s v="28 - MONSENOR NOUEL"/>
    <n v="15975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s v="31 - SAN JOSE DE OCOA"/>
    <n v="15465"/>
    <n v="1096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ICOLAS MELENDEZ, MUNICIPIO ALTAMIRA, PROVINCIA PUERTO PLATA."/>
    <s v="10 - FONDO GENERAL"/>
    <s v="18 - PUERTO PLATA"/>
    <n v="16565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s v="22 - SAN JUAN"/>
    <n v="15416"/>
    <n v="1504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CONSTRUCCIÓN  DE 8 ESTANCIAS INFANTILES DE LA PROVINCIA DISTRITO NACIONAL (FASE 2)"/>
    <s v="10 - FONDO GENERAL"/>
    <s v="01 - DISTRITO NACIONAL"/>
    <n v="13423"/>
    <n v="4629558"/>
    <n v="13070688.1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s v="22 - SAN JUAN"/>
    <n v="15417"/>
    <n v="1519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s v="31 - SAN JOSE DE OCOA"/>
    <n v="15466"/>
    <n v="355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AÑADA DEL AGUA, MUNICIPIO EL SEIBO, PROVINCIA EL SEIBO."/>
    <s v="10 - FONDO GENERAL"/>
    <s v="08 - EL SEIBO"/>
    <n v="15576"/>
    <n v="151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s v="28 - MONSENOR NOUEL"/>
    <n v="15976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s v="25 - SANTIAGO"/>
    <n v="15703"/>
    <n v="1052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s v="30 - HATO MAYOR"/>
    <n v="15575"/>
    <n v="74779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s v="32 - SANTO DOMINGO"/>
    <n v="15839"/>
    <n v="1501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s v="26 - SANTIAGO RODRIGUEZ"/>
    <n v="15786"/>
    <n v="11619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s v="06 - DUARTE"/>
    <n v="15665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s v="04 - BARAHONA"/>
    <n v="15363"/>
    <n v="434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s v="32 - SANTO DOMINGO"/>
    <n v="13424"/>
    <n v="74671632"/>
    <n v="66214782.25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s v="28 - MONSENOR NOUEL"/>
    <n v="15977"/>
    <n v="27042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s v="22 - SAN JUAN"/>
    <n v="15418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EL JOBO, MUNICIPIO EL SEIBO, PROVINCIA EL SEIBO."/>
    <s v="10 - FONDO GENERAL"/>
    <s v="08 - EL SEIBO"/>
    <n v="15578"/>
    <n v="10678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s v="30 - HATO MAYOR"/>
    <n v="15577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s v="04 - BARAHONA"/>
    <n v="15364"/>
    <n v="2209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s v="31 - SAN JOSE DE OCOA"/>
    <n v="15467"/>
    <n v="2479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s v="06 - DUARTE"/>
    <n v="15666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s v="25 - SANTIAGO"/>
    <n v="15704"/>
    <n v="19712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s v="25 - SANTIAGO"/>
    <n v="13425"/>
    <n v="22538739"/>
    <n v="14721331.8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s v="25 - SANTIAGO"/>
    <n v="15705"/>
    <n v="166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L GUAYABAL, MUNICIPIO HATO MAYOR, PROVINCIA HATO MAYOR."/>
    <s v="10 - FONDO GENERAL"/>
    <s v="30 - HATO MAYOR"/>
    <n v="15580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s v="17 - PERAVIA"/>
    <n v="15468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s v="03 - BAHORUCO"/>
    <n v="16047"/>
    <n v="2822494"/>
    <n v="28224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A, MUNICIPIO SANTO DOMINGO NORTE, PROVINCIA SANTO DOMINGO."/>
    <s v="10 - FONDO GENERAL"/>
    <s v="32 - SANTO DOMINGO"/>
    <n v="15841"/>
    <n v="28641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s v="06 - DUARTE"/>
    <n v="15667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s v="08 - EL SEIBO"/>
    <n v="15579"/>
    <n v="3027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s v="22 - SAN JUAN"/>
    <n v="15419"/>
    <n v="1519986"/>
    <n v="4300925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s v="24 - SANCHEZ RAMIREZ"/>
    <n v="15978"/>
    <n v="52958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s v="03 - BAHORUCO"/>
    <n v="16048"/>
    <n v="1066744"/>
    <n v="106674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s v="24 - SANCHEZ RAMIREZ"/>
    <n v="15979"/>
    <n v="5364704"/>
    <n v="1674747.0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s v="17 - PERAVIA"/>
    <n v="15469"/>
    <n v="126781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IRADOR NORTE, MUNICIPIO SANTO DOMINGO NORTE, PROVINCIA SANTO DOMINGO."/>
    <s v="10 - FONDO GENERAL"/>
    <s v="32 - SANTO DOMINGO"/>
    <n v="15842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s v="08 - EL SEIBO"/>
    <n v="15583"/>
    <n v="2557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ILAR RONDÓN, MUNICIPIO HATO MAYOR, PROVINCIA HATO MAYOR."/>
    <s v="10 - FONDO GENERAL"/>
    <s v="30 - HATO MAYOR"/>
    <n v="15581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ANA CRISTINA LÓPEZ SANTANA, MUNICIPIO VILLA RIVA, PROVINCIA DUARTE."/>
    <s v="10 - FONDO GENERAL"/>
    <s v="06 - DUARTE"/>
    <n v="15668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s v="22 - SAN JUAN"/>
    <n v="15420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s v="25 - SANTIAGO"/>
    <n v="15706"/>
    <n v="19643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CONSTRUCCIÓN  DE 5 ESTANCIAS INFANTILES EN LA PROVINCIA DE SAN CRISTOBAL (FASE 2)"/>
    <s v="10 - FONDO GENERAL"/>
    <s v="21 - SAN CRISTOBAL"/>
    <n v="13428"/>
    <n v="32594339"/>
    <n v="29198754.85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s v="24 - SANCHEZ RAMIREZ"/>
    <n v="15980"/>
    <n v="2521954"/>
    <n v="137774.480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s v="17 - PERAVIA"/>
    <n v="15470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s v="03 - BAHORUCO"/>
    <n v="16049"/>
    <n v="4964252"/>
    <n v="496425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s v="06 - DUARTE"/>
    <n v="15669"/>
    <n v="1519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s v="30 - HATO MAYOR"/>
    <n v="15582"/>
    <n v="1963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s v="32 - SANTO DOMINGO"/>
    <n v="15843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s v="25 - SANTIAGO"/>
    <n v="15707"/>
    <n v="19643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s v="12 - LA ROMANA"/>
    <n v="15604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s v="22 - SAN JUAN"/>
    <n v="15421"/>
    <n v="5383541"/>
    <n v="2535290.4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s v="22 - SAN JUAN"/>
    <n v="15422"/>
    <n v="73664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s v="24 - SANCHEZ RAMIREZ"/>
    <n v="15981"/>
    <n v="1514598"/>
    <n v="122395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s v="12 - LA ROMANA"/>
    <n v="15605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s v="30 - HATO MAYOR"/>
    <n v="15584"/>
    <n v="3206991"/>
    <n v="2105206.4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s v="06 - DUARTE"/>
    <n v="15670"/>
    <n v="75970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s v="17 - PERAVIA"/>
    <n v="15471"/>
    <n v="157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s v="32 - SANTO DOMINGO"/>
    <n v="15844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s v="03 - BAHORUCO"/>
    <n v="16050"/>
    <n v="48814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s v="23 - SAN PEDRO DE MACORIS"/>
    <n v="13430"/>
    <n v="3216613"/>
    <n v="4477673.19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s v="03 - BAHORUCO"/>
    <n v="16051"/>
    <n v="11472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s v="25 - SANTIAGO"/>
    <n v="15709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s v="12 - LA ROMANA"/>
    <n v="15606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s v="06 - DUARTE"/>
    <n v="15671"/>
    <n v="2884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s v="27 - VALVERDE"/>
    <n v="15792"/>
    <n v="1547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s v="24 - SANCHEZ RAMIREZ"/>
    <n v="15982"/>
    <n v="1514598"/>
    <n v="198395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THELMA MEJÍA, MUNICIPIO SANTO DOMINGO ESTE, PROVINCIA SANTO DOMINGO."/>
    <s v="10 - FONDO GENERAL"/>
    <s v="32 - SANTO DOMINGO"/>
    <n v="15845"/>
    <n v="52704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s v="22 - SAN JUAN"/>
    <n v="15423"/>
    <n v="32828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s v="30 - HATO MAYOR"/>
    <n v="15585"/>
    <n v="6931456"/>
    <n v="4806919.1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s v="17 - PERAVIA"/>
    <n v="15472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CONSTRUCCIÓN  DE 2  ESTANCIAS INFANTILES EN LA PROVINCIA DUARTE (FASE 2)"/>
    <s v="10 - FONDO GENERAL"/>
    <s v="06 - DUARTE"/>
    <n v="13437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s v="25 - SANTIAGO"/>
    <n v="15710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s v="22 - SAN JUAN"/>
    <n v="15424"/>
    <n v="10834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s v="26 - SANTIAGO RODRIGUEZ"/>
    <n v="15793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s v="03 - BAHORUCO"/>
    <n v="16052"/>
    <n v="2520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s v="06 - DUARTE"/>
    <n v="15672"/>
    <n v="2437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LAS PAJAS, MUNICIPIO HATO MAYOR, PROVINCIA HATO MAYOR."/>
    <s v="10 - FONDO GENERAL"/>
    <s v="30 - HATO MAYOR"/>
    <n v="15586"/>
    <n v="3406890"/>
    <n v="2270552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s v="17 - PERAVIA"/>
    <n v="15473"/>
    <n v="3418120"/>
    <n v="819962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PUERTO RICO, MUNICIPIO SANTO DOMINGO ESTE, PROVINCIA SANTO DOMINGO."/>
    <s v="10 - FONDO GENERAL"/>
    <s v="32 - SANTO DOMINGO"/>
    <n v="15846"/>
    <n v="123827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CONSTRUCCIÓN DE 4 ESTANCIAS INFANTILES EN LA PROVINCIA DE PUERTO PLATA (FASE 2)"/>
    <s v="10 - FONDO GENERAL"/>
    <s v="18 - PUERTO PLATA"/>
    <n v="13438"/>
    <n v="2999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s v="03 - BAHORUCO"/>
    <n v="16053"/>
    <n v="24466094"/>
    <n v="1658519.1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s v="17 - PERAVIA"/>
    <n v="15474"/>
    <n v="17807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s v="22 - SAN JUAN"/>
    <n v="15425"/>
    <n v="3279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s v="24 - SANCHEZ RAMIREZ"/>
    <n v="15984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UNGRÍA ESPINAL FRANCISCO, MUNICIPIO ARENOSO, PROVINCIA DUARTE."/>
    <s v="10 - FONDO GENERAL"/>
    <s v="06 - DUARTE"/>
    <n v="15673"/>
    <n v="1596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s v="25 - SANTIAGO"/>
    <n v="15711"/>
    <n v="10914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ISABEL SEGURA DE APATANO , MUNICIPIO SANTO DOMINGO ESTE, PROVINCIA SANTO DOMINGO."/>
    <s v="10 - FONDO GENERAL"/>
    <s v="32 - SANTO DOMINGO"/>
    <n v="15847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s v="26 - SANTIAGO RODRIGUEZ"/>
    <n v="15794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SUDADERO, MUNICIPIO HATO MAYOR, PROVINCIA HATO MAYOR."/>
    <s v="10 - FONDO GENERAL"/>
    <s v="30 - HATO MAYOR"/>
    <n v="15587"/>
    <n v="4522306"/>
    <n v="3128663.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LAS CAÑITAS, MUNICIPIO SABANA DE LA MAR, PROVINCIA HATO MAYOR."/>
    <s v="10 - FONDO GENERAL"/>
    <s v="30 - HATO MAYOR"/>
    <n v="15588"/>
    <n v="4122537"/>
    <n v="2913071.3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s v="22 - SAN JUAN"/>
    <n v="15426"/>
    <n v="40759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s v="15 - MONTE CRISTI"/>
    <n v="15898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s v="06 - DUARTE"/>
    <n v="15674"/>
    <n v="15957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s v="17 - PERAVIA"/>
    <n v="15475"/>
    <n v="9024052"/>
    <n v="98591.5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ERCEDES GÓMEZ, MUNICIPIO SANTO DOMINGO ESTE, PROVINCIA SANTO DOMINGO."/>
    <s v="10 - FONDO GENERAL"/>
    <s v="32 - SANTO DOMINGO"/>
    <n v="15848"/>
    <n v="14876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s v="03 - BAHORUCO"/>
    <n v="16054"/>
    <n v="90058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s v="23 - SAN PEDRO DE MACORIS"/>
    <n v="15589"/>
    <n v="1945401"/>
    <n v="4464074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s v="15 - MONTE CRISTI"/>
    <n v="15899"/>
    <n v="83059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s v="03 - BAHORUCO"/>
    <n v="16055"/>
    <n v="3140743"/>
    <n v="317890.460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JOSÉ DEL CARMEN RODRÍGUEZ MOREL, MUNICIPIO VILLA RIVA, PROVINCIA DUARTE."/>
    <s v="10 - FONDO GENERAL"/>
    <s v="06 - DUARTE"/>
    <n v="15675"/>
    <n v="11170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s v="17 - PERAVIA"/>
    <n v="15476"/>
    <n v="4750788"/>
    <n v="340543.2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s v="22 - SAN JUAN"/>
    <n v="15427"/>
    <n v="5076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s v="24 - SANCHEZ RAMIREZ"/>
    <n v="15986"/>
    <n v="1060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s v="25 - SANTIAGO"/>
    <n v="15713"/>
    <n v="10817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s v="32 - SANTO DOMINGO"/>
    <n v="15849"/>
    <n v="123827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s v="04 - BARAHONA"/>
    <n v="13444"/>
    <n v="18131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s v="25 - SANTIAGO"/>
    <n v="15714"/>
    <n v="15796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s v="15 - MONTE CRISTI"/>
    <n v="15900"/>
    <n v="11981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s v="22 - SAN JUAN"/>
    <n v="15428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DRE CARMEN SALLES, MUNICIPIO CONSUELO, PROVINCIA SAN PEDRO DE MACORÍS."/>
    <s v="10 - FONDO GENERAL"/>
    <s v="23 - SAN PEDRO DE MACORIS"/>
    <n v="15590"/>
    <n v="7492175"/>
    <n v="2664159.22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s v="17 - PERAVIA"/>
    <n v="15477"/>
    <n v="6815664"/>
    <n v="405091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MIR, MUNICIPIO TAMAYO, PROVINCIA BAORUCO."/>
    <s v="10 - FONDO GENERAL"/>
    <s v="03 - BAHORUCO"/>
    <n v="16056"/>
    <n v="2779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s v="06 - DUARTE"/>
    <n v="15676"/>
    <n v="34010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s v="24 - SANCHEZ RAMIREZ"/>
    <n v="15987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s v="32 - SANTO DOMINGO"/>
    <n v="15850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CONSTRUCCIÓN DE 2 ESTANCIAS INFANTILES EN LA PROVINCIA AZUA (FASE 2)"/>
    <s v="10 - FONDO GENERAL"/>
    <s v="02 - AZUA"/>
    <n v="13445"/>
    <n v="18246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s v="03 - BAHORUCO"/>
    <n v="16057"/>
    <n v="7245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TONIO PAREDES MENA, MUNICIPIO CONSUELO, PROVINCIA SAN PEDRO DE MACORÍS."/>
    <s v="10 - FONDO GENERAL"/>
    <s v="23 - SAN PEDRO DE MACORIS"/>
    <n v="15591"/>
    <n v="12473591"/>
    <n v="3546306.8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s v="22 - SAN JUAN"/>
    <n v="15429"/>
    <n v="5068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s v="15 - MONTE CRISTI"/>
    <n v="15901"/>
    <n v="5453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s v="17 - PERAVIA"/>
    <n v="15478"/>
    <n v="12357301"/>
    <n v="6231577.79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s v="25 - SANTIAGO"/>
    <n v="15715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MARÍA ALTAGRACIA PAULA, MUNICIPIO SAN FRANCISCO DE MACORÍS, PROVINCIA DUARTE."/>
    <s v="10 - FONDO GENERAL"/>
    <s v="06 - DUARTE"/>
    <n v="15677"/>
    <n v="24130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s v="24 - SANCHEZ RAMIREZ"/>
    <n v="15988"/>
    <n v="1072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NILDA CELESTE NOVA, MUNICIPIO SANTO DOMINGO ESTE, PROVINCIA SANTO DOMINGO."/>
    <s v="10 - FONDO GENERAL"/>
    <s v="32 - SANTO DOMINGO"/>
    <n v="15851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ANA EMILIA ABIGAIL MEJÍA, MUNICIPIO SAN FRANCISCO DE MACORÍS, PROVINCIA DUARTE."/>
    <s v="10 - FONDO GENERAL"/>
    <s v="06 - DUARTE"/>
    <n v="15678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s v="15 - MONTE CRISTI"/>
    <n v="15902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s v="22 - SAN JUAN"/>
    <n v="15430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s v="10 - INDEPENDENCIA"/>
    <n v="16058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s v="25 - SANTIAGO"/>
    <n v="15716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MATÍAS RAMÓN MELLA, MUNICIPIO SANTO DOMINGO ESTE, PROVINCIA SANTO DOMINGO."/>
    <s v="10 - FONDO GENERAL"/>
    <s v="32 - SANTO DOMINGO"/>
    <n v="15852"/>
    <n v="1528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s v="24 - SANCHEZ RAMIREZ"/>
    <n v="15989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s v="17 - PERAVIA"/>
    <n v="15479"/>
    <n v="11427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s v="23 - SAN PEDRO DE MACORIS"/>
    <n v="15592"/>
    <n v="48459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CONSTRUCCIÓN  DE 2 ESTANCIAS INFANTILES EN LA PROVINCIA DE VALVERDE (FASE 2)"/>
    <s v="10 - FONDO GENERAL"/>
    <s v="27 - VALVERDE"/>
    <n v="13447"/>
    <n v="1913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BATEY DON JUAN, MUNICIPIO CONSUELO, PROVINCIA SAN PEDRO DE MACORÍS."/>
    <s v="10 - FONDO GENERAL"/>
    <s v="23 - SAN PEDRO DE MACORIS"/>
    <n v="15593"/>
    <n v="24884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s v="25 - SANTIAGO"/>
    <n v="15717"/>
    <n v="15469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s v="32 - SANTO DOMINGO"/>
    <n v="15853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s v="17 - PERAVIA"/>
    <n v="15480"/>
    <n v="1511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s v="24 - SANCHEZ RAMIREZ"/>
    <n v="15990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s v="06 - DUARTE"/>
    <n v="15679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s v="10 - INDEPENDENCIA"/>
    <n v="16059"/>
    <n v="23693954"/>
    <n v="5776514.5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s v="22 - SAN JUAN"/>
    <n v="15431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ROSA EMILIA RODRÍGUEZ CRUZ, MUNICIPIO GUAYUBÍN, PROVINCIA MONTE CRISTI."/>
    <s v="10 - FONDO GENERAL"/>
    <s v="15 - MONTE CRISTI"/>
    <n v="15903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 PLANTELES EDUCATIVOS EN LA PROVINCIA DE MONTE CRISTI (FASE 3)"/>
    <s v="10 - FONDO GENERAL"/>
    <s v="15 - MONTE CRISTI"/>
    <n v="13570"/>
    <n v="62967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s v="15 - MONTE CRISTI"/>
    <n v="15904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s v="23 - SAN PEDRO DE MACORIS"/>
    <n v="15594"/>
    <n v="1849743"/>
    <n v="102240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s v="25 - SANTIAGO"/>
    <n v="15718"/>
    <n v="17311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s v="22 - SAN JUAN"/>
    <n v="15432"/>
    <n v="7591797"/>
    <n v="5250908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s v="10 - INDEPENDENCIA"/>
    <n v="16060"/>
    <n v="1446529"/>
    <n v="1768452.8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s v="17 - PERAVIA"/>
    <n v="15481"/>
    <n v="1548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s v="24 - SANCHEZ RAMIREZ"/>
    <n v="15991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s v="32 - SANTO DOMINGO"/>
    <n v="15854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s v="06 - DUARTE"/>
    <n v="15680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BATEY CACHENA, MUNICIPIO CONSUELO, PROVINCIA SAN PEDRO DE MACORÍS."/>
    <s v="10 - FONDO GENERAL"/>
    <s v="23 - SAN PEDRO DE MACORIS"/>
    <n v="15595"/>
    <n v="5023007"/>
    <n v="2605253.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s v="17 - PERAVIA"/>
    <n v="15482"/>
    <n v="416411"/>
    <n v="2218513.6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s v="24 - SANCHEZ RAMIREZ"/>
    <n v="15992"/>
    <n v="14776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s v="10 - INDEPENDENCIA"/>
    <n v="16061"/>
    <n v="4164146"/>
    <n v="1584741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s v="15 - MONTE CRISTI"/>
    <n v="15905"/>
    <n v="17201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s v="22 - SAN JUAN"/>
    <n v="15433"/>
    <n v="12655186"/>
    <n v="8868928.55000000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s v="06 - DUARTE"/>
    <n v="15681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EPÚBLICA DE PANAMÁ, MUNICIPIO SANTO DOMINGO ESTE, PROVINCIA SANTO DOMINGO."/>
    <s v="10 - FONDO GENERAL"/>
    <s v="32 - SANTO DOMINGO"/>
    <n v="15855"/>
    <n v="9137263"/>
    <n v="6416327.19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s v="17 - PERAVIA"/>
    <n v="13450"/>
    <n v="102262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s v="10 - INDEPENDENCIA"/>
    <n v="16062"/>
    <n v="4982491"/>
    <n v="1089109.8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s v="06 - DUARTE"/>
    <n v="15682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s v="22 - SAN JUAN"/>
    <n v="15434"/>
    <n v="1076708"/>
    <n v="2954243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s v="28 - MONSENOR NOUEL"/>
    <n v="15993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s v="21 - SAN CRISTOBAL"/>
    <n v="15504"/>
    <n v="2503797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s v="25 - SANTIAGO"/>
    <n v="15720"/>
    <n v="10662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REPÚBLICA DE BELICE, MUNICIPIO SANTO DOMINGO ESTE, PROVINCIA SANTO DOMINGO."/>
    <s v="10 - FONDO GENERAL"/>
    <s v="32 - SANTO DOMINGO"/>
    <n v="15856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SOR MARILENE COLE, MUNICIPIO CONSUELO, PROVINCIA SAN PEDRO DE MACORÍS."/>
    <s v="10 - FONDO GENERAL"/>
    <s v="23 - SAN PEDRO DE MACORIS"/>
    <n v="15596"/>
    <n v="3662761"/>
    <n v="1658147.8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BATEY PALOMA, MUNICIPIO LOS LLANOS, PROVINCIA SAN PEDRO DE MACORÍS."/>
    <s v="10 - FONDO GENERAL"/>
    <s v="23 - SAN PEDRO DE MACORIS"/>
    <n v="15597"/>
    <n v="24291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s v="15 - MONTE CRISTI"/>
    <n v="15907"/>
    <n v="54152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s v="06 - DUARTE"/>
    <n v="15683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GRÚA, MUNICIPIO SANTO DOMINGO ESTE, PROVINCIA SANTO DOMINGO."/>
    <s v="10 - FONDO GENERAL"/>
    <s v="32 - SANTO DOMINGO"/>
    <n v="15857"/>
    <n v="12672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s v="24 - SANCHEZ RAMIREZ"/>
    <n v="15994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s v="21 - SAN CRISTOBAL"/>
    <n v="15505"/>
    <n v="7519123"/>
    <n v="5772311.28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s v="10 - INDEPENDENCIA"/>
    <n v="16063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s v="22 - SAN JUAN"/>
    <n v="15435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s v="25 - SANTIAGO"/>
    <n v="15721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s v="28 - MONSENOR NOUEL"/>
    <n v="15995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s v="15 - MONTE CRISTI"/>
    <n v="15908"/>
    <n v="15162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s v="32 - SANTO DOMINGO"/>
    <n v="15858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s v="21 - SAN CRISTOBAL"/>
    <n v="1550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s v="25 - SANTIAGO"/>
    <n v="15722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s v="23 - SAN PEDRO DE MACORIS"/>
    <n v="15598"/>
    <n v="4787992"/>
    <n v="479243.3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s v="10 - INDEPENDENCIA"/>
    <n v="16064"/>
    <n v="17805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s v="22 - SAN JUAN"/>
    <n v="15436"/>
    <n v="7599928"/>
    <n v="4449964.38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CONSTRUCCIÓN  DE 1 ESTANCIA INFANTIL EN LA PROVINCIA HERMANAS MIRABAL (FASE 2)"/>
    <s v="10 - FONDO GENERAL"/>
    <s v="19 - HERMANAS MIRABAL"/>
    <n v="13456"/>
    <n v="201944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s v="22 - SAN JUAN"/>
    <n v="15437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HOGAR DOÑA CHUCHA, MUNICIPIO SAN CRISTÓBAL, PROVINCIA SAN CRISTÓBAL."/>
    <s v="10 - FONDO GENERAL"/>
    <s v="21 - SAN CRISTOBAL"/>
    <n v="15507"/>
    <n v="2494718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GINA, MUNICIPIO LOS LLANOS, PROVINCIA SAN PEDRO DE MACORÍS."/>
    <s v="10 - FONDO GENERAL"/>
    <s v="23 - SAN PEDRO DE MACORIS"/>
    <n v="15599"/>
    <n v="5437376"/>
    <n v="1971274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INMACULADA - FE Y ALEGRÍA, MUNICIPIO SANTO DOMINGO ESTE, PROVINCIA SANTO DOMINGO."/>
    <s v="10 - FONDO GENERAL"/>
    <s v="32 - SANTO DOMINGO"/>
    <n v="15859"/>
    <n v="2470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s v="10 - INDEPENDENCIA"/>
    <n v="16065"/>
    <n v="7474123"/>
    <n v="1644330.8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s v="25 - SANTIAGO"/>
    <n v="15723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REVERENDO ERNESTO ROQUE FRÍAS, MUNICIPIO MAIMÓN, PROVINCIA MONSEÑOR NOUEL."/>
    <s v="10 - FONDO GENERAL"/>
    <s v="28 - MONSENOR NOUEL"/>
    <n v="15996"/>
    <n v="243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s v="15 - MONTE CRISTI"/>
    <n v="15909"/>
    <n v="4850943"/>
    <n v="1433019.9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s v="15 - MONTE CRISTI"/>
    <n v="15910"/>
    <n v="4850943"/>
    <n v="1087783.37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ARMEN QUIDIELLO DE BOSCH, MUNICIPIO SANTO DOMINGO ESTE, PROVINCIA SANTO DOMINGO."/>
    <s v="10 - FONDO GENERAL"/>
    <s v="32 - SANTO DOMINGO"/>
    <n v="15860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s v="22 - SAN JUAN"/>
    <n v="15438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s v="06 - DUARTE"/>
    <n v="15686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MMANUEL, MUNICIPIO SAN CRISTÓBAL, PROVINCIA SAN CRISTÓBAL."/>
    <s v="10 - FONDO GENERAL"/>
    <s v="21 - SAN CRISTOBAL"/>
    <n v="15508"/>
    <n v="10676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UGENIO MARÍA DE HOSTOS, MUNICIPIO MAIMÓN, PROVINCIA MONSEÑOR NOUEL."/>
    <s v="10 - FONDO GENERAL"/>
    <s v="28 - MONSENOR NOUEL"/>
    <n v="15997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s v="10 - INDEPENDENCIA"/>
    <n v="16066"/>
    <n v="1512666"/>
    <n v="2745806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s v="25 - SANTIAGO"/>
    <n v="15724"/>
    <n v="20354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VIRGEN DE LA CARIDAD DEL COBRE, MUNICIPIO QUISQUEYA, PROVINCIA SAN PEDRO DE MACORÍS."/>
    <s v="10 - FONDO GENERAL"/>
    <s v="23 - SAN PEDRO DE MACORIS"/>
    <n v="15600"/>
    <n v="5437377"/>
    <n v="1971274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CONSTRUCCIÓN  DE 1 ESTANCIA INFANTIL EN LA PROVINCIA DE EL SEIBO (FASE 2)"/>
    <s v="10 - FONDO GENERAL"/>
    <s v="08 - EL SEIBO"/>
    <n v="13458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24 DE ABRIL, MUNICIPIO SANTO DOMINGO ESTE, PROVINCIA SANTO DOMINGO."/>
    <s v="10 - FONDO GENERAL"/>
    <s v="32 - SANTO DOMINGO"/>
    <n v="15861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NRIQUE DURÁN BERROA, MUNICIPIO SAN CRISTÓBAL, PROVINCIA SAN CRISTÓBAL."/>
    <s v="10 - FONDO GENERAL"/>
    <s v="21 - SAN CRISTOBAL"/>
    <n v="15509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s v="23 - SAN PEDRO DE MACORIS"/>
    <n v="15601"/>
    <n v="12383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GASTÓN FERNANDO DELIGNE, MUNICIPIO SAN FRANCISCO DE MACORÍS, PROVINCIA DUARTE."/>
    <s v="10 - FONDO GENERAL"/>
    <s v="06 - DUARTE"/>
    <n v="15687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s v="22 - SAN JUAN"/>
    <n v="15439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JUAN PABLO DUARTE, MUNICIPIO PIEDRA BLANCA, PROVINCIA MONSEÑOR NOUEL."/>
    <s v="10 - FONDO GENERAL"/>
    <s v="28 - MONSENOR NOUEL"/>
    <n v="15998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s v="10 - INDEPENDENCIA"/>
    <n v="16067"/>
    <n v="4928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s v="15 - MONTE CRISTI"/>
    <n v="15911"/>
    <n v="3509288"/>
    <n v="1106021.37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s v="25 - SANTIAGO"/>
    <n v="15725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s v="05 - DAJABON"/>
    <n v="13459"/>
    <n v="10259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s v="21 - SAN CRISTOBAL"/>
    <n v="15510"/>
    <n v="12640948"/>
    <n v="5830720.5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FRAY ANTÓN DE MONTESINOS, MUNICIPIO QUISQUEYA, PROVINCIA SAN PEDRO DE MACORÍS."/>
    <s v="10 - FONDO GENERAL"/>
    <s v="23 - SAN PEDRO DE MACORIS"/>
    <n v="15602"/>
    <n v="131098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s v="06 - DUARTE"/>
    <n v="15688"/>
    <n v="52224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s v="28 - MONSENOR NOUEL"/>
    <n v="15999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LOS PALMEROS, MUNICIPIO SANTO DOMINGO ESTE, PROVINCIA SANTO DOMINGO."/>
    <s v="10 - FONDO GENERAL"/>
    <s v="32 - SANTO DOMINGO"/>
    <n v="15862"/>
    <n v="149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RÍA TRINIDAD SÁNCHEZ, MUNICIPIO JUAN SANTIAGO, PROVINCIA ELÍAS PIÑA."/>
    <s v="10 - FONDO GENERAL"/>
    <s v="07 - ELIAS PINA"/>
    <n v="15440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s v="25 - SANTIAGO"/>
    <n v="15726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s v="15 - MONTE CRISTI"/>
    <n v="15912"/>
    <n v="7421233"/>
    <n v="1365309.8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CONSTRUCCIÓN  DE 1 ESTANCIA INFANTIL EN LA PROVINCIA DE MONTE CRISTI (FASE 2)"/>
    <s v="10 - FONDO GENERAL"/>
    <s v="15 - MONTE CRISTI"/>
    <n v="13460"/>
    <n v="24802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s v="07 - ELIAS PINA"/>
    <n v="15441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s v="32 - SANTO DOMINGO"/>
    <n v="15863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s v="06 - DUARTE"/>
    <n v="15689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OS MONTONES, MUNICIPIO QUISQUEYA, PROVINCIA SAN PEDRO DE MACORÍS."/>
    <s v="10 - FONDO GENERAL"/>
    <s v="23 - SAN PEDRO DE MACORIS"/>
    <n v="15603"/>
    <n v="51295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UISA DE LA ROSA HELENA, MUNICIPIO VILLA VÁZQUEZ, PROVINCIA MONTE CRISTI."/>
    <s v="10 - FONDO GENERAL"/>
    <s v="15 - MONTE CRISTI"/>
    <n v="15913"/>
    <n v="1525371"/>
    <n v="381498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ABLO BARINAS, MUNICIPIO SAN CRISTÓBAL, PROVINCIA SAN CRISTÓBAL."/>
    <s v="10 - FONDO GENERAL"/>
    <s v="21 - SAN CRISTOBAL"/>
    <n v="15511"/>
    <n v="25281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s v="25 - SANTIAGO"/>
    <n v="15727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s v="28 - MONSENOR NOUEL"/>
    <n v="16000"/>
    <n v="2512391"/>
    <n v="120712.4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CONSTRUCCIÓN  DE 1 ESTANCIA INFANTIL EN LA PROVINCIA DE MARIA TRINIDAD SANCHEZ (FASE 2)"/>
    <s v="10 - FONDO GENERAL"/>
    <s v="14 - MARIA TRINIDAD SANCHEZ"/>
    <n v="13461"/>
    <n v="1123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s v="15 - MONTE CRISTI"/>
    <n v="15914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s v="06 - DUARTE"/>
    <n v="15690"/>
    <n v="79579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s v="29 - MONTE PLATA"/>
    <n v="16009"/>
    <n v="1467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s v="25 - SANTIAGO"/>
    <n v="15728"/>
    <n v="99869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s v="32 - SANTO DOMINGO"/>
    <n v="15864"/>
    <n v="14790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s v="21 - SAN CRISTOBAL"/>
    <n v="15512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CONSTRUCCIÓN  DE 2 ESTANCIA INFANTIL EN LA PROVINCIA SAMANA (FASE 2)"/>
    <s v="10 - FONDO GENERAL"/>
    <s v="20 - SAMANA"/>
    <n v="13462"/>
    <n v="1581259"/>
    <n v="17279826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s v="15 - MONTE CRISTI"/>
    <n v="15915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s v="21 - SAN CRISTOBAL"/>
    <n v="15513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s v="32 - SANTO DOMINGO"/>
    <n v="15865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s v="06 - DUARTE"/>
    <n v="15691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s v="25 - SANTIAGO"/>
    <n v="15729"/>
    <n v="17315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N ANTONIO, MUNICIPIO YAMASÁ, PROVINCIA MONTE PLATA."/>
    <s v="10 - FONDO GENERAL"/>
    <s v="29 - MONTE PLATA"/>
    <n v="16010"/>
    <n v="1071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s v="28 - MONSENOR NOUEL"/>
    <n v="13463"/>
    <n v="2168240"/>
    <n v="8053714.62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s v="06 - DUARTE"/>
    <n v="15692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s v="15 - MONTE CRISTI"/>
    <n v="15916"/>
    <n v="393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s v="28 - MONSENOR NOUEL"/>
    <n v="16002"/>
    <n v="3241040"/>
    <n v="102098.3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s v="29 - MONTE PLATA"/>
    <n v="16011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s v="25 - SANTIAGO"/>
    <n v="15730"/>
    <n v="16843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s v="21 - SAN CRISTOBAL"/>
    <n v="15514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s v="32 - SANTO DOMINGO"/>
    <n v="15866"/>
    <n v="169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CONSTRUCCIÓN DE 2 ESTANCIAS INFANTILES EN LA PROVINCIA DE SANCHEZ RAMIREZ (FASE 2)"/>
    <s v="10 - FONDO GENERAL"/>
    <s v="24 - SANCHEZ RAMIREZ"/>
    <n v="13464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s v="25 - SANTIAGO"/>
    <n v="15731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s v="06 - DUARTE"/>
    <n v="15693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BASILIO FRÍAS, MUNICIPIO SAN ANTONIO DE GUERRA, PROVINCIA SANTO DOMINGO."/>
    <s v="10 - FONDO GENERAL"/>
    <s v="32 - SANTO DOMINGO"/>
    <n v="15867"/>
    <n v="11617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s v="28 - MONSENOR NOUEL"/>
    <n v="16003"/>
    <n v="2512391"/>
    <n v="5664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s v="21 - SAN CRISTOBAL"/>
    <n v="1551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s v="05 - DAJABON"/>
    <n v="15917"/>
    <n v="40176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s v="32 - SANTO DOMINGO"/>
    <n v="15868"/>
    <n v="14188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s v="21 - SAN CRISTOBAL"/>
    <n v="15516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s v="05 - DAJABON"/>
    <n v="15918"/>
    <n v="28446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s v="06 - DUARTE"/>
    <n v="15694"/>
    <n v="1077476"/>
    <n v="24883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ERNANDO ARTURO DE MERIÑO, MUNICIPIO MONTE PLATA, PROVINCIA MONTE PLATA."/>
    <s v="10 - FONDO GENERAL"/>
    <s v="29 - MONTE PLATA"/>
    <n v="16013"/>
    <n v="73365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s v="25 - SANTIAGO"/>
    <n v="15732"/>
    <n v="7879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s v="28 - MONSENOR NOUEL"/>
    <n v="16004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s v="03 - BAHORUCO"/>
    <n v="13466"/>
    <n v="5882044"/>
    <n v="3247235.3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s v="05 - DAJABON"/>
    <n v="15919"/>
    <n v="10950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s v="06 - DUARTE"/>
    <n v="15695"/>
    <n v="1077476"/>
    <n v="24883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s v="29 - MONTE PLATA"/>
    <n v="16014"/>
    <n v="7519124"/>
    <n v="4858598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s v="32 - SANTO DOMINGO"/>
    <n v="15869"/>
    <n v="24296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s v="28 - MONSENOR NOUEL"/>
    <n v="16005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SAN ANTONIO, MUNICIPIO SAN CRISTÓBAL, PROVINCIA SAN CRISTÓBAL."/>
    <s v="10 - FONDO GENERAL"/>
    <s v="21 - SAN CRISTOBAL"/>
    <n v="15517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s v="32 - SANTO DOMINGO"/>
    <n v="15870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s v="28 - MONSENOR NOUEL"/>
    <n v="16006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RANCISCO MORENO MUÑOZ, MUNICIPIO YAMASÁ, PROVINCIA MONTE PLATA."/>
    <s v="10 - FONDO GENERAL"/>
    <s v="29 - MONTE PLATA"/>
    <n v="16015"/>
    <n v="6850758"/>
    <n v="5019301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s v="06 - DUARTE"/>
    <n v="15696"/>
    <n v="1508467"/>
    <n v="2475683.72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SABANA TORO, MUNICIPIO SAN CRISTÓBAL, PROVINCIA SAN CRISTÓBAL."/>
    <s v="10 - FONDO GENERAL"/>
    <s v="21 - SAN CRISTOBAL"/>
    <n v="15518"/>
    <n v="24297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s v="32 - SANTO DOMINGO"/>
    <n v="15871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s v="21 - SAN CRISTOBAL"/>
    <n v="15519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s v="25 - SANTIAGO"/>
    <n v="15735"/>
    <n v="73504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LOS ÁNGELITOS, MUNICIPIO YAMASÁ, PROVINCIA MONTE PLATA."/>
    <s v="10 - FONDO GENERAL"/>
    <s v="29 - MONTE PLATA"/>
    <n v="1601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s v="24 - SANCHEZ RAMIREZ"/>
    <n v="16007"/>
    <n v="4489347"/>
    <n v="1699202.7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s v="25 - SANTIAGO"/>
    <n v="13614"/>
    <n v="21640444"/>
    <n v="3336514.5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s v="19 - HERMANAS MIRABAL"/>
    <n v="15698"/>
    <n v="1508467"/>
    <n v="1478787.7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s v="21 - SAN CRISTOBAL"/>
    <n v="15520"/>
    <n v="75734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s v="32 - SANTO DOMINGO"/>
    <n v="15872"/>
    <n v="8806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s v="25 - SANTIAGO"/>
    <n v="15736"/>
    <n v="30613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s v="24 - SANCHEZ RAMIREZ"/>
    <n v="16008"/>
    <n v="1237092"/>
    <n v="2872201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SABANA GRANDE, MUNICIPIO YAMASÁ, PROVINCIA MONTE PLATA."/>
    <s v="10 - FONDO GENERAL"/>
    <s v="29 - MONTE PLATA"/>
    <n v="16017"/>
    <n v="25037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s v="32 - SANTO DOMINGO"/>
    <n v="13611"/>
    <n v="82655345"/>
    <n v="31920407.97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s v="32 - SANTO DOMINGO"/>
    <n v="15873"/>
    <n v="3871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s v="25 - SANTIAGO"/>
    <n v="15737"/>
    <n v="689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s v="14 - MARIA TRINIDAD SANCHEZ"/>
    <n v="15920"/>
    <n v="10804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s v="21 - SAN CRISTOBAL"/>
    <n v="15521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s v="21 - SAN CRISTOBAL"/>
    <n v="1552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s v="32 - SANTO DOMINGO"/>
    <n v="15874"/>
    <n v="1266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s v="14 - MARIA TRINIDAD SANCHEZ"/>
    <n v="15921"/>
    <n v="1525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s v="18 - PUERTO PLATA"/>
    <n v="13620"/>
    <n v="36705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s v="14 - MARIA TRINIDAD SANCHEZ"/>
    <n v="15922"/>
    <n v="2540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s v="25 - SANTIAGO"/>
    <n v="15739"/>
    <n v="156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JOBITA SORIANO, MUNICIPIO SAN ANTONIO DE GUERRA, PROVINCIA SANTO DOMINGO."/>
    <s v="10 - FONDO GENERAL"/>
    <s v="32 - SANTO DOMINGO"/>
    <n v="15875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s v="21 - SAN CRISTOBAL"/>
    <n v="15523"/>
    <n v="1198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s v="09 - ESPAILLAT"/>
    <n v="13609"/>
    <n v="1430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s v="25 - SANTIAGO"/>
    <n v="15740"/>
    <n v="47670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s v="14 - MARIA TRINIDAD SANCHEZ"/>
    <n v="15923"/>
    <n v="270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s v="21 - SAN CRISTOBAL"/>
    <n v="15524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s v="32 - SANTO DOMINGO"/>
    <n v="15876"/>
    <n v="74383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s v="17 - PERAVIA"/>
    <n v="13603"/>
    <n v="2144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DON JUAN, MUNICIPIO MONTE PLATA, PROVINCIA MONTE PLATA."/>
    <s v="10 - FONDO GENERAL"/>
    <s v="29 - MONTE PLATA"/>
    <n v="16022"/>
    <n v="12342006"/>
    <n v="6561670.29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JUAN ANTONIO ALIX, MUNICIPIO SAN ANTONIO DE GUERRA, PROVINCIA SANTO DOMINGO."/>
    <s v="10 - FONDO GENERAL"/>
    <s v="32 - SANTO DOMINGO"/>
    <n v="15877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s v="20 - SAMANA"/>
    <n v="15924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s v="25 - SANTIAGO"/>
    <n v="15741"/>
    <n v="68623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s v="21 - SAN CRISTOBAL"/>
    <n v="1552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CHIRINO, MUNICIPIO MONTE PLATA, PROVINCIA MONTE PLATA."/>
    <s v="10 - FONDO GENERAL"/>
    <s v="29 - MONTE PLATA"/>
    <n v="16023"/>
    <n v="10884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s v="25 - SANTIAGO"/>
    <n v="15742"/>
    <n v="68623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s v="21 - SAN CRISTOBAL"/>
    <n v="15526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JUAN FÉLIX ORTIZ, MUNICIPIO SAN ANTONIO DE GUERRA, PROVINCIA SANTO DOMINGO."/>
    <s v="10 - FONDO GENERAL"/>
    <s v="32 - SANTO DOMINGO"/>
    <n v="15878"/>
    <n v="16354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s v="20 - SAMANA"/>
    <n v="15925"/>
    <n v="109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s v="29 - MONTE PLATA"/>
    <n v="16024"/>
    <n v="76037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JESÚS MARÍA GONZÁLEZ - YAQUE ABAJO, MUNICIPIO JÁNICO, PROVINCIA SANTIAGO."/>
    <s v="10 - FONDO GENERAL"/>
    <s v="25 - SANTIAGO"/>
    <n v="15743"/>
    <n v="15622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s v="21 - SAN CRISTOBAL"/>
    <n v="15527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s v="20 - SAMANA"/>
    <n v="15926"/>
    <n v="10974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TANCREDO VÁSQUEZ, MUNICIPIO SAN ANTONIO DE GUERRA, PROVINCIA SANTO DOMINGO."/>
    <s v="10 - FONDO GENERAL"/>
    <s v="32 - SANTO DOMINGO"/>
    <n v="15879"/>
    <n v="1054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s v="03 - BAHORUCO"/>
    <n v="13607"/>
    <n v="42518868"/>
    <n v="2034358.8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s v="14 - MARIA TRINIDAD SANCHEZ"/>
    <n v="15927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GREGORIO LUPERÓN - PILANCÓN, MUNICIPIO MONTE PLATA, PROVINCIA MONTE PLATA."/>
    <s v="10 - FONDO GENERAL"/>
    <s v="29 - MONTE PLATA"/>
    <n v="16025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s v="21 - SAN CRISTOBAL"/>
    <n v="15528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s v="25 - SANTIAGO"/>
    <n v="15744"/>
    <n v="5181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s v="32 - SANTO DOMINGO"/>
    <n v="15880"/>
    <n v="1265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s v="25 - SANTIAGO"/>
    <n v="15745"/>
    <n v="57846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s v="14 - MARIA TRINIDAD SANCHEZ"/>
    <n v="15928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s v="21 - SAN CRISTOBAL"/>
    <n v="15529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MATA LIMÓN , MUNICIPIO MONTE PLATA, PROVINCIA MONTE PLATA."/>
    <s v="10 - FONDO GENERAL"/>
    <s v="29 - MONTE PLATA"/>
    <n v="16026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s v="07 - ELIAS PINA"/>
    <n v="16805"/>
    <n v="104914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AUREL, MUNICIPIO MONTE PLATA, PROVINCIA MONTE PLATA."/>
    <s v="10 - FONDO GENERAL"/>
    <s v="29 - MONTE PLATA"/>
    <n v="16027"/>
    <n v="1521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s v="32 - SANTO DOMINGO"/>
    <n v="15929"/>
    <n v="36396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s v="25 - SANTIAGO"/>
    <n v="15746"/>
    <n v="1572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s v="21 - SAN CRISTOBAL"/>
    <n v="15530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ELDA JOSEFA REYES DE MUÑOZ, MUNICIPIO SANTO DOMINGO ESTE, PROVINCIA SANTO DOMINGO."/>
    <s v="10 - FONDO GENERAL"/>
    <s v="32 - SANTO DOMINGO"/>
    <n v="15930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RIO BOYA, MUNICIPIO MONTE PLATA, PROVINCIA MONTE PLATA."/>
    <s v="10 - FONDO GENERAL"/>
    <s v="29 - MONTE PLATA"/>
    <n v="16028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s v="25 - SANTIAGO"/>
    <n v="15747"/>
    <n v="28526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s v="21 - SAN CRISTOBAL"/>
    <n v="1553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s v="25 - SANTIAGO"/>
    <n v="15748"/>
    <n v="1556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ÍAS, MUNICIPIO MONTE PLATA, PROVINCIA MONTE PLATA."/>
    <s v="10 - FONDO GENERAL"/>
    <s v="29 - MONTE PLATA"/>
    <n v="16029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s v="32 - SANTO DOMINGO"/>
    <n v="15931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s v="06 - DUARTE"/>
    <n v="13619"/>
    <n v="14662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s v="29 - MONTE PLATA"/>
    <n v="16030"/>
    <n v="15042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s v="21 - SAN CRISTOBAL"/>
    <n v="15533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s v="25 - SANTIAGO"/>
    <n v="15749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s v="01 - DISTRITO NACIONAL"/>
    <n v="15952"/>
    <n v="15102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s v="13 - LA VEGA"/>
    <n v="13621"/>
    <n v="199602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LA JAGUA, MUNICIPIO MONTE PLATA, PROVINCIA MONTE PLATA."/>
    <s v="10 - FONDO GENERAL"/>
    <s v="29 - MONTE PLATA"/>
    <n v="16031"/>
    <n v="2506545"/>
    <n v="7478897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s v="25 - SANTIAGO"/>
    <n v="15750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s v="21 - SAN CRISTOBAL"/>
    <n v="15534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s v="01 - DISTRITO NACIONAL"/>
    <n v="15953"/>
    <n v="8913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s v="10 - INDEPENDENCIA"/>
    <n v="13618"/>
    <n v="12931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s v="25 - SANTIAGO"/>
    <n v="15751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s v="01 - DISTRITO NACIONAL"/>
    <n v="15954"/>
    <n v="97215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s v="21 - SAN CRISTOBAL"/>
    <n v="15535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s v="29 - MONTE PLATA"/>
    <n v="16032"/>
    <n v="4960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CONSTRUCCIÓN DE 1 ESTANCIAS INFANTILES EN LA PROVINCIA DE MOSEÑOR NOUEL (FASE 3)"/>
    <s v="10 - FONDO GENERAL"/>
    <s v="28 - MONSENOR NOUEL"/>
    <n v="13617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s v="21 - SAN CRISTOBAL"/>
    <n v="15536"/>
    <n v="10782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s v="25 - SANTIAGO"/>
    <n v="15752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ANUEL EMILIO DE LOS SANTOS, MUNICIPIO BAYAGUANA, PROVINCIA MONTE PLATA."/>
    <s v="10 - FONDO GENERAL"/>
    <s v="29 - MONTE PLATA"/>
    <n v="16033"/>
    <n v="1064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s v="01 - DISTRITO NACIONAL"/>
    <n v="15955"/>
    <n v="7166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s v="06 - DUARTE"/>
    <n v="16530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s v="25 - SANTIAGO"/>
    <n v="15753"/>
    <n v="15021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s v="21 - SAN CRISTOBAL"/>
    <n v="15537"/>
    <n v="252850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s v="29 - MONTE PLATA"/>
    <n v="16034"/>
    <n v="3180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s v="01 - DISTRITO NACIONAL"/>
    <n v="15956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s v="25 - SANTIAGO"/>
    <n v="15754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s v="32 - SANTO DOMINGO"/>
    <n v="15957"/>
    <n v="1823763"/>
    <n v="9067884.5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s v="21 - SAN CRISTOBAL"/>
    <n v="15538"/>
    <n v="14816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s v="32 - SANTO DOMINGO"/>
    <n v="15958"/>
    <n v="1823763"/>
    <n v="3780801.6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BLANCA MASCARO, MUNICIPIO LICEY AL MEDIO, PROVINCIA SANTIAGO."/>
    <s v="10 - FONDO GENERAL"/>
    <s v="25 - SANTIAGO"/>
    <n v="15755"/>
    <n v="10602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s v="21 - SAN CRISTOBAL"/>
    <n v="15539"/>
    <n v="14816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PROF. JUAN EMILIO BOSCH GAVIÑO, MUNICIPIO YAMASA, PROVINCIA MONTE PLATA"/>
    <s v="10 - FONDO GENERAL"/>
    <s v="29 - MONTE PLATA"/>
    <n v="16036"/>
    <n v="2537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s v="21 - SAN CRISTOBAL"/>
    <n v="15540"/>
    <n v="7497572"/>
    <n v="1716867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s v="25 - SANTIAGO"/>
    <n v="15756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s v="32 - SANTO DOMINGO"/>
    <n v="15959"/>
    <n v="1151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s v="29 - MONTE PLATA"/>
    <n v="16038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s v="32 - SANTO DOMINGO"/>
    <n v="15960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s v="21 - SAN CRISTOBAL"/>
    <n v="15541"/>
    <n v="152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s v="25 - SANTIAGO"/>
    <n v="15757"/>
    <n v="1400464"/>
    <n v="543817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s v="21 - SAN CRISTOBAL"/>
    <n v="15542"/>
    <n v="240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s v="25 - SANTIAGO"/>
    <n v="15758"/>
    <n v="1542689"/>
    <n v="524815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ASTORA CASTILLO, MUNICIPIO SABANA GRANDE DE BOYÁ, PROVINCIA MONTE PLATA."/>
    <s v="10 - FONDO GENERAL"/>
    <s v="29 - MONTE PLATA"/>
    <n v="16039"/>
    <n v="40694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s v="32 - SANTO DOMINGO"/>
    <n v="15961"/>
    <n v="11559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s v="32 - SANTO DOMINGO"/>
    <n v="15962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s v="25 - SANTIAGO"/>
    <n v="15759"/>
    <n v="1542688"/>
    <n v="524816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MINERVA MIRABAL, MUNICIPIO SABANA GRANDE DE BOYÁ, PROVINCIA MONTE PLATA."/>
    <s v="10 - FONDO GENERAL"/>
    <s v="29 - MONTE PLATA"/>
    <n v="16040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s v="21 - SAN CRISTOBAL"/>
    <n v="15543"/>
    <n v="656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ANDRÉS BELLO, MUNICIPIO SABANA GRANDE DE BOYÁ, PROVINCIA MONTE PLATA."/>
    <s v="10 - FONDO GENERAL"/>
    <s v="29 - MONTE PLATA"/>
    <n v="16041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s v="25 - SANTIAGO"/>
    <n v="15760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s v="32 - SANTO DOMINGO"/>
    <n v="15963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s v="21 - SAN CRISTOBAL"/>
    <n v="15648"/>
    <n v="1481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s v="32 - SANTO DOMINGO"/>
    <n v="15964"/>
    <n v="102072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LOS MONTONES  2, MUNICIPIO SAN CRISTÓBAL, PROVINCIA SAN CRISTÓBAL."/>
    <s v="10 - FONDO GENERAL"/>
    <s v="21 - SAN CRISTOBAL"/>
    <n v="15652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s v="29 - MONTE PLATA"/>
    <n v="16042"/>
    <n v="7519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s v="25 - SANTIAGO"/>
    <n v="15761"/>
    <n v="4769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JESÚS MARÍA MANZUETA, MUNICIPIO PERALVILLO, PROVINCIA MONTE PLATA."/>
    <s v="10 - FONDO GENERAL"/>
    <s v="29 - MONTE PLATA"/>
    <n v="16043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s v="25 - SANTIAGO"/>
    <n v="15762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s v="25 - SANTIAGO"/>
    <n v="15763"/>
    <n v="74426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NUELA MOREL HERNÁNDEZ, MUNICIPIO PERALVILLO, PROVINCIA MONTE PLATA."/>
    <s v="10 - FONDO GENERAL"/>
    <s v="29 - MONTE PLATA"/>
    <n v="16044"/>
    <n v="5327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s v="25 - SANTIAGO"/>
    <n v="15764"/>
    <n v="13354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s v="32 - SANTO DOMINGO"/>
    <n v="15967"/>
    <n v="734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MELANIA MANZUETA, MUNICIPIO PERALVILLO, PROVINCIA MONTE PLATA."/>
    <s v="10 - FONDO GENERAL"/>
    <s v="29 - MONTE PLATA"/>
    <n v="16045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s v="25 - SANTIAGO"/>
    <n v="15765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s v="32 - SANTO DOMINGO"/>
    <n v="15968"/>
    <n v="1271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JOSÉ VÁSQUEZ JIMÉNEZ, MUNICIPIO PERALVILLO, PROVINCIA MONTE PLATA."/>
    <s v="10 - FONDO GENERAL"/>
    <s v="29 - MONTE PLATA"/>
    <n v="16046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s v="32 - SANTO DOMINGO"/>
    <n v="15969"/>
    <n v="868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s v="25 - SANTIAGO"/>
    <n v="15795"/>
    <n v="7362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s v="25 - SANTIAGO"/>
    <n v="15796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s v="32 - SANTO DOMINGO"/>
    <n v="15970"/>
    <n v="69893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s v="18 - PUERTO PLATA"/>
    <n v="15882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s v="32 - SANTO DOMINGO"/>
    <n v="15971"/>
    <n v="70521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s v="15 - MONTE CRISTI"/>
    <n v="159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s v="25 - SANTIAGO"/>
    <n v="1573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s v="29 - MONTE PLATA"/>
    <n v="15237"/>
    <n v="0"/>
    <n v="3112093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s v="23 - SAN PEDRO DE MACORIS"/>
    <n v="15561"/>
    <n v="0"/>
    <n v="2787250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s v="25 - SANTIAGO"/>
    <n v="1573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PROF. JUANA TAVERAS LIRIANO, MUNICIPIO SAN ANTONIO DE GUERRA, PROVINCIA SANTO DOMINGO."/>
    <s v="10 - FONDO GENERAL"/>
    <s v="32 - SANTO DOMINGO"/>
    <n v="15881"/>
    <n v="0"/>
    <n v="30754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s v="13 - LA VEGA"/>
    <n v="1560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s v="15 - MONTE CRISTI"/>
    <n v="1527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s v="24 - SANCHEZ RAMIREZ"/>
    <n v="15983"/>
    <n v="0"/>
    <n v="3259897.6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s v="17 - PERAVIA"/>
    <n v="15179"/>
    <n v="0"/>
    <n v="380144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JUAN TAYLOR VENTURA, MUNICIPIO BOCA CHICA, PROVINCIA SANTO DOMINGO."/>
    <s v="10 - FONDO GENERAL"/>
    <s v="32 - SANTO DOMINGO"/>
    <n v="153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s v="05 - DAJABON"/>
    <n v="1527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JUAN SÁNCHEZ RAMÍREZ, MUNICIPIO EL SEIBO, PROVINCIA EL SEIBO."/>
    <s v="10 - FONDO GENERAL"/>
    <s v="08 - EL SEIBO"/>
    <n v="15227"/>
    <n v="0"/>
    <n v="483191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CONSTRUCCIÓN DE 1 ESTANCIA INFANTIL EN LA PROVINCIA DE SANTIAGO RODRIGUEZ"/>
    <s v="10 - FONDO GENERAL"/>
    <s v="26 - SANTIAGO RODRIGUEZ"/>
    <n v="13075"/>
    <n v="0"/>
    <n v="8582213.76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s v="29 - MONTE PLATA"/>
    <n v="15238"/>
    <n v="0"/>
    <n v="1592053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s v="19 - HERMANAS MIRABAL"/>
    <n v="15697"/>
    <n v="0"/>
    <n v="516977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s v="25 - SANTIAGO"/>
    <n v="1571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s v="28 - MONSENOR NOUEL"/>
    <n v="16001"/>
    <n v="0"/>
    <n v="2603881.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UENA VENTURA SORIANO, MUNICIPIO EL SEIBO, PROVINCIA EL SEIBO."/>
    <s v="10 - FONDO GENERAL"/>
    <s v="08 - EL SEIBO"/>
    <n v="15226"/>
    <n v="0"/>
    <n v="1056776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s v="32 - SANTO DOMINGO"/>
    <n v="1596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s v="10 - INDEPENDENCIA"/>
    <n v="15167"/>
    <n v="0"/>
    <n v="4111202.6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s v="18 - PUERTO PLATA"/>
    <n v="1589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s v="14 - MARIA TRINIDAD SANCHEZ"/>
    <n v="1360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s v="13 - LA VEGA"/>
    <n v="15650"/>
    <n v="0"/>
    <n v="1879912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s v="03 - BAHORUCO"/>
    <n v="16068"/>
    <n v="0"/>
    <n v="4721992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s v="07 - ELIAS PINA"/>
    <n v="1361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s v="13 - LA VEGA"/>
    <n v="1560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s v="26 - SANTIAGO RODRIGUEZ"/>
    <n v="15784"/>
    <n v="0"/>
    <n v="3112209.4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s v="27 - VALVERDE"/>
    <n v="1578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s v="27 - VALVERDE"/>
    <n v="1577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s v="13 - LA VEGA"/>
    <n v="15184"/>
    <n v="0"/>
    <n v="5787986.33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s v="05 - DAJABON"/>
    <n v="15279"/>
    <n v="0"/>
    <n v="2837659.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CONSTRUCCIÓN  DE 3 ESTANCIAS INFANTIESL EN LA PROVINCIA DE LA VEGA (FASE 2)"/>
    <s v="10 - FONDO GENERAL"/>
    <s v="13 - LA VEGA"/>
    <n v="13443"/>
    <n v="0"/>
    <n v="6089050.78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s v="29 - MONTE PLATA"/>
    <n v="15233"/>
    <n v="0"/>
    <n v="3344549.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s v="27 - VALVERDE"/>
    <n v="1578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s v="32 - SANTO DOMINGO"/>
    <n v="1584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s v="06 - DUARTE"/>
    <n v="1568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COLOMBINA CASTRO, MUNICIPIO BOCA CHICA, PROVINCIA SANTO DOMINGO."/>
    <s v="10 - FONDO GENERAL"/>
    <s v="32 - SANTO DOMINGO"/>
    <n v="1530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s v="21 - SAN CRISTOBAL"/>
    <n v="1553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s v="13 - LA VEGA"/>
    <n v="15644"/>
    <n v="0"/>
    <n v="476386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s v="25 - SANTIAGO"/>
    <n v="1571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s v="25 - SANTIAGO"/>
    <n v="157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s v="32 - SANTO DOMINGO"/>
    <n v="1596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s v="29 - MONTE PLATA"/>
    <n v="13606"/>
    <n v="0"/>
    <n v="4439296.3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A VIRGINIA REYNOSO, MUNICIPIO SABANA GRANDE DE BOYÁ, PROVINCIA MONTE PLATA."/>
    <s v="10 - FONDO GENERAL"/>
    <s v="29 - MONTE PLATA"/>
    <n v="15234"/>
    <n v="0"/>
    <n v="4896342.560000000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s v="13 - LA VEGA"/>
    <n v="15617"/>
    <n v="0"/>
    <n v="739138.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s v="01 - DISTRITO NACIONAL"/>
    <n v="1361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s v="27 - VALVERDE"/>
    <n v="1579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s v="27 - VALVERDE"/>
    <n v="1577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s v="22 - SAN JUAN"/>
    <n v="15152"/>
    <n v="0"/>
    <n v="5169271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s v="27 - VALVERDE"/>
    <n v="1307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442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s v="02 - AZUA"/>
    <n v="13539"/>
    <n v="27300136"/>
    <n v="27396216.5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22030023"/>
    <n v="6963439.48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s v="03 - BAHORUCO"/>
    <n v="13542"/>
    <n v="29890837"/>
    <n v="6193832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s v="04 - BARAHONA"/>
    <n v="13544"/>
    <n v="80027982"/>
    <n v="24585196.87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s v="05 - DAJABON"/>
    <n v="13546"/>
    <n v="44763887"/>
    <n v="45574077.47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s v="01 - DISTRITO NACIONAL"/>
    <n v="13547"/>
    <n v="74617343"/>
    <n v="32516135.21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s v="06 - DUARTE"/>
    <n v="13549"/>
    <n v="10945349"/>
    <n v="26519880.74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s v="08 - EL SEIBO"/>
    <n v="13550"/>
    <n v="1341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8 - CONSTRUCCIÓN DE PLANTELES EDUCATIVOS EN LA PROVINCIA ELÍAS PIÑA (FASE 3)"/>
    <s v="10 - FONDO GENERAL"/>
    <s v="07 - ELIAS PINA"/>
    <n v="13552"/>
    <n v="4966671"/>
    <n v="6660678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s v="09 - ESPAILLAT"/>
    <n v="13553"/>
    <n v="7492480"/>
    <n v="3255292.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0 - CONSTRUCCIÓN DE PLANTELES EDUCATIVOS EN LA PROVINCIA HATO MAYOR (FASE 3)"/>
    <s v="10 - FONDO GENERAL"/>
    <s v="30 - HATO MAYOR"/>
    <n v="13555"/>
    <n v="11963442"/>
    <n v="36028605.65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s v="02 - AZUA"/>
    <n v="12522"/>
    <n v="17228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s v="19 - HERMANAS MIRABAL"/>
    <n v="13558"/>
    <n v="25265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s v="23 - SAN PEDRO DE MACORIS"/>
    <n v="13359"/>
    <n v="13103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s v="11 - LA ALTAGRACIA"/>
    <n v="13559"/>
    <n v="38330024"/>
    <n v="20745812.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s v="05 - DAJABON"/>
    <n v="12568"/>
    <n v="37796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s v="12 - LA ROMANA"/>
    <n v="13561"/>
    <n v="6867626"/>
    <n v="16126972.88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s v="13 - LA VEGA"/>
    <n v="13563"/>
    <n v="21666254"/>
    <n v="41646467.12000000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s v="14 - MARIA TRINIDAD SANCHEZ"/>
    <n v="13564"/>
    <n v="545721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s v="32 - SANTO DOMINGO"/>
    <n v="13363"/>
    <n v="136791551"/>
    <n v="15572921.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s v="28 - MONSENOR NOUEL"/>
    <n v="13540"/>
    <n v="43984811"/>
    <n v="16016741.14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s v="15 - MONTE CRISTI"/>
    <n v="13541"/>
    <n v="1340629"/>
    <n v="1985891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s v="19 - HERMANAS MIRABAL"/>
    <n v="12532"/>
    <n v="91356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s v="29 - MONTE PLATA"/>
    <n v="13543"/>
    <n v="27601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5 PLANTELES ESCOLARES EN LA PROVINCIA HATO MAYOR"/>
    <s v="10 - FONDO GENERAL"/>
    <s v="30 - HATO MAYOR"/>
    <n v="12531"/>
    <n v="4823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s v="17 - PERAVIA"/>
    <n v="13545"/>
    <n v="15174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AMPLIACIÓN DE PLANTELES EDUCATIVOS EN LA PROVINCIA DE LA VEGA (FASE 2)"/>
    <s v="10 - FONDO GENERAL"/>
    <s v="13 - LA VEGA"/>
    <n v="13367"/>
    <n v="1794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s v="18 - PUERTO PLATA"/>
    <n v="13576"/>
    <n v="63579672"/>
    <n v="67103202.2499999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s v="11 - LA ALTAGRACIA"/>
    <n v="12576"/>
    <n v="6799536"/>
    <n v="9319385.71000000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s v="20 - SAMANA"/>
    <n v="13551"/>
    <n v="6310564"/>
    <n v="3778889.5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s v="13 - LA VEGA"/>
    <n v="12537"/>
    <n v="21819316"/>
    <n v="55075922.51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s v="21 - SAN CRISTOBAL"/>
    <n v="13554"/>
    <n v="72972303"/>
    <n v="82754427.33000001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3 - CONSTRUCCIÓN DE 12 PLANTELES ESCOLARES EN LA PROVINCIA LA ALTAGRACIA"/>
    <s v="10 - FONDO GENERAL"/>
    <s v="11 - LA ALTAGRACIA"/>
    <n v="12535"/>
    <n v="290179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s v="14 - MARIA TRINIDAD SANCHEZ"/>
    <n v="12538"/>
    <n v="13966319"/>
    <n v="5253468.3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5 - CONSTRUCCIÓN DE 11 PLANTELES ESCOLARES EN LA PROVINCIA MONSEÑOR NOUEL"/>
    <s v="10 - FONDO GENERAL"/>
    <s v="28 - MONSENOR NOUEL"/>
    <n v="12539"/>
    <n v="2057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6 - CONSTRUCCIÓN DE 9 PLANTELES ESCOLARES EN LA PROVINCIA MONTECRISTI"/>
    <s v="10 - FONDO GENERAL"/>
    <s v="15 - MONTE CRISTI"/>
    <n v="12540"/>
    <n v="116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s v="21 - SAN CRISTOBAL"/>
    <n v="13376"/>
    <n v="2100000"/>
    <n v="7173704.75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s v="17 - PERAVIA"/>
    <n v="12564"/>
    <n v="1244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s v="01 - DISTRITO NACIONAL"/>
    <n v="13548"/>
    <n v="73761343"/>
    <n v="23296837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s v="02 - AZUA"/>
    <n v="13378"/>
    <n v="8652964"/>
    <n v="31629545.8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AMPLIACIÓN DE PLANTELES EDUCATIVOS EN LA PROVINCIA DUARTE (FASE 3)"/>
    <s v="10 - FONDO GENERAL"/>
    <s v="06 - DUARTE"/>
    <n v="13579"/>
    <n v="26204967"/>
    <n v="12405900.88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s v="20 - SAMANA"/>
    <n v="12556"/>
    <n v="50798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s v="03 - BAHORUCO"/>
    <n v="13379"/>
    <n v="1136823"/>
    <n v="5684116.51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s v="21 - SAN CRISTOBAL"/>
    <n v="12547"/>
    <n v="5472250"/>
    <n v="44892643.6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s v="04 - BARAHONA"/>
    <n v="13380"/>
    <n v="16971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s v="22 - SAN JUAN"/>
    <n v="12550"/>
    <n v="2273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s v="05 - DAJABON"/>
    <n v="13381"/>
    <n v="50549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AMPLIACIÓN DE PLANTELES EDUCATIVOS EN LA PROVINCIA HERMANAS MIRABAL (FASE 3)"/>
    <s v="10 - FONDO GENERAL"/>
    <s v="19 - HERMANAS MIRABAL"/>
    <n v="13595"/>
    <n v="27190722"/>
    <n v="3320757.8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s v="01 - DISTRITO NACIONAL"/>
    <n v="13382"/>
    <n v="100000"/>
    <n v="104987023.8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s v="18 - PUERTO PLATA"/>
    <n v="13597"/>
    <n v="62263555"/>
    <n v="9636117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s v="06 - DUARTE"/>
    <n v="13383"/>
    <n v="6902575"/>
    <n v="6504683.37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s v="23 - SAN PEDRO DE MACORIS"/>
    <n v="12553"/>
    <n v="2347098"/>
    <n v="6686245.82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s v="09 - ESPAILLAT"/>
    <n v="13398"/>
    <n v="28670626"/>
    <n v="8410012.34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AMPLIACIÓN DE PLANTELES EDUCATIVOS EN LA PROVINCIA DE LA ALTAGRACIA (FASE 3)"/>
    <s v="10 - FONDO GENERAL"/>
    <s v="11 - LA ALTAGRACIA"/>
    <n v="13580"/>
    <n v="14181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s v="25 - SANTIAGO"/>
    <n v="12560"/>
    <n v="14398867"/>
    <n v="9606706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s v="07 - ELIAS PINA"/>
    <n v="13399"/>
    <n v="4907476"/>
    <n v="8954414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s v="32 - SANTO DOMINGO"/>
    <n v="12562"/>
    <n v="12000000"/>
    <n v="28989616.6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s v="30 - HATO MAYOR"/>
    <n v="13400"/>
    <n v="42800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13 PLANTELES ESCOLARES EN LA PROVINCIA VALVERDE"/>
    <s v="10 - FONDO GENERAL"/>
    <s v="27 - VALVERDE"/>
    <n v="12563"/>
    <n v="7507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s v="19 - HERMANAS MIRABAL"/>
    <n v="13401"/>
    <n v="2502760"/>
    <n v="6721566.83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s v="13 - LA VEGA"/>
    <n v="13587"/>
    <n v="4777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s v="02 - AZUA"/>
    <n v="12602"/>
    <n v="39555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AMPLIACIÓN Y REHABILITACION DE 8 PLANTELES ESCOLARES EN LA PROVINCIAHATO MAYOR"/>
    <s v="10 - FONDO GENERAL"/>
    <s v="30 - HATO MAYOR"/>
    <n v="12573"/>
    <n v="138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s v="11 - LA ALTAGRACIA"/>
    <n v="13403"/>
    <n v="47149424"/>
    <n v="8932597.5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s v="12 - LA ROMANA"/>
    <n v="13404"/>
    <n v="48537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10 PLANTELES ESCOLARES EN LA PROVINCIA LA ROMANA"/>
    <s v="10 - FONDO GENERAL"/>
    <s v="12 - LA ROMANA"/>
    <n v="12536"/>
    <n v="79708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s v="14 - MARIA TRINIDAD SANCHEZ"/>
    <n v="13601"/>
    <n v="305180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s v="14 - MARIA TRINIDAD SANCHEZ"/>
    <n v="12580"/>
    <n v="3229167"/>
    <n v="15454978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s v="28 - MONSENOR NOUEL"/>
    <n v="13407"/>
    <n v="19850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s v="28 - MONSENOR NOUEL"/>
    <n v="13566"/>
    <n v="2448273"/>
    <n v="3268589.4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s v="15 - MONTE CRISTI"/>
    <n v="13408"/>
    <n v="1138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s v="05 - DAJABON"/>
    <n v="12525"/>
    <n v="4228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s v="01 - DISTRITO NACIONAL"/>
    <n v="12526"/>
    <n v="29450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s v="06 - DUARTE"/>
    <n v="12566"/>
    <n v="52959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s v="25 - SANTIAGO"/>
    <n v="13571"/>
    <n v="126237650"/>
    <n v="30634643.8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s v="18 - PUERTO PLATA"/>
    <n v="13411"/>
    <n v="37692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s v="07 - ELIAS PINA"/>
    <n v="12565"/>
    <n v="88566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s v="21 - SAN CRISTOBAL"/>
    <n v="13413"/>
    <n v="88295858"/>
    <n v="95181366.02000001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s v="31 - SAN JOSE DE OCOA"/>
    <n v="13414"/>
    <n v="4671949"/>
    <n v="2041543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DE PLANTELES EDUCATIVOS EN LA PROVINCIA SANTO DOMINGO (FASE 3)"/>
    <s v="10 - FONDO GENERAL"/>
    <s v="32 - SANTO DOMINGO"/>
    <n v="13578"/>
    <n v="66803816"/>
    <n v="3009208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s v="19 - HERMANAS MIRABAL"/>
    <n v="12574"/>
    <n v="50765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s v="22 - SAN JUAN"/>
    <n v="13415"/>
    <n v="2000000"/>
    <n v="3227099.7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s v="23 - SAN PEDRO DE MACORIS"/>
    <n v="13416"/>
    <n v="61053890"/>
    <n v="3309764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s v="22 - SAN JUAN"/>
    <n v="13583"/>
    <n v="8264361"/>
    <n v="7654858.11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s v="13 - LA VEGA"/>
    <n v="12579"/>
    <n v="170082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s v="23 - SAN PEDRO DE MACORIS"/>
    <n v="13585"/>
    <n v="1773872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s v="26 - SANTIAGO RODRIGUEZ"/>
    <n v="13419"/>
    <n v="13302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SÁNCHEZ RAMÍREZ (FASE 3)"/>
    <s v="10 - FONDO GENERAL"/>
    <s v="24 - SANCHEZ RAMIREZ"/>
    <n v="13590"/>
    <n v="22268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s v="32 - SANTO DOMINGO"/>
    <n v="13420"/>
    <n v="242043314"/>
    <n v="89178387.5700000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SANTIAGO RODRÍGUEZ (FASE 3)"/>
    <s v="10 - FONDO GENERAL"/>
    <s v="26 - SANTIAGO RODRIGUEZ"/>
    <n v="13592"/>
    <n v="11621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s v="29 - MONTE PLATA"/>
    <n v="12584"/>
    <n v="3759181"/>
    <n v="2252077.5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DE VALVERDE (FASE 2)"/>
    <s v="10 - FONDO GENERAL"/>
    <s v="27 - VALVERDE"/>
    <n v="13421"/>
    <n v="171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s v="25 - SANTIAGO"/>
    <n v="13594"/>
    <n v="17912610"/>
    <n v="87348607.65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s v="08 - EL SEIBO"/>
    <n v="13433"/>
    <n v="15612348"/>
    <n v="9378813.47000000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s v="32 - SANTO DOMINGO"/>
    <n v="13598"/>
    <n v="409574383"/>
    <n v="287297568.1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s v="27 - VALVERDE"/>
    <n v="13602"/>
    <n v="70775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s v="18 - PUERTO PLATA"/>
    <n v="12587"/>
    <n v="92259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s v="20 - SAMANA"/>
    <n v="12588"/>
    <n v="16972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5 - AMPLIACIÓN Y REHABILITACION DE 6 PLANTELES ESCOLARES  EN LA PROVINCIA SANCHEZ RAMIREZ"/>
    <s v="10 - FONDO GENERAL"/>
    <s v="24 - SANCHEZ RAMIREZ"/>
    <n v="12596"/>
    <n v="30725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s v="21 - SAN CRISTOBAL"/>
    <n v="12589"/>
    <n v="6700450"/>
    <n v="2481308.9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s v="22 - SAN JUAN"/>
    <n v="12591"/>
    <n v="48411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s v="23 - SAN PEDRO DE MACORIS"/>
    <n v="12593"/>
    <n v="1275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s v="25 - SANTIAGO"/>
    <n v="12594"/>
    <n v="1656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s v="32 - SANTO DOMINGO"/>
    <n v="12597"/>
    <n v="155102429"/>
    <n v="33790327.39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3 - AMPLIACIÓN Y REHABILITACION DE 5 PLANTELES ESCOLARES EN LA PROVINCIA VALVERDE"/>
    <s v="10 - FONDO GENERAL"/>
    <s v="27 - VALVERDE"/>
    <n v="12592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s v="24 - SANCHEZ RAMIREZ"/>
    <n v="12559"/>
    <n v="15240863"/>
    <n v="3277399.5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2 - AZUA"/>
    <n v="12569"/>
    <n v="1204728"/>
    <n v="4403640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4 - BARAHONA"/>
    <n v="12569"/>
    <n v="37875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AMPLIACIÓN Y REHABILITACION DE 4 PLANTELES ESCOLARES EN EL DISTRITO NACIONAL"/>
    <s v="10 - FONDO GENERAL"/>
    <s v="01 - DISTRITO NACIONAL"/>
    <n v="1256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s v="28 - MONSENOR NOUEL"/>
    <n v="12581"/>
    <n v="0"/>
    <n v="2038570.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s v="25 - SANTIAGO"/>
    <n v="1341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s v="13 - LA VEGA"/>
    <n v="13405"/>
    <n v="0"/>
    <n v="19477274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7 - CONSTRUCCIÓN DE 7 PLANTELES ESCOLARES EN LA PROVINCIA MONTE PLATA"/>
    <s v="10 - FONDO GENERAL"/>
    <s v="29 - MONTE PLATA"/>
    <n v="12541"/>
    <n v="0"/>
    <n v="7965072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s v="29 - MONTE PLATA"/>
    <n v="13409"/>
    <n v="0"/>
    <n v="24274450.9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s v="07 - ELIAS PINA"/>
    <n v="12528"/>
    <n v="0"/>
    <n v="7903334.14000000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s v="18 - PUERTO PLATA"/>
    <n v="1254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3 PLANTELES ESCOLARES EN LA PROVINCIA INDEPENDENCIA"/>
    <s v="10 - FONDO GENERAL"/>
    <s v="10 - INDEPENDENCIA"/>
    <n v="12534"/>
    <n v="0"/>
    <n v="52763761.75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s v="15 - MONTE CRISTI"/>
    <n v="12582"/>
    <n v="0"/>
    <n v="6177896.0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s v="10 - INDEPENDENCIA"/>
    <n v="13402"/>
    <n v="0"/>
    <n v="4738359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s v="20 - SAMANA"/>
    <n v="1341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s v="29 - MONTE PLATA"/>
    <n v="13573"/>
    <n v="5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85 - AMPLIACIÓN DEL INSTITUTO PREPARATORIO DE MENORES SC &quot;REFOR&quot;, PROVINCIA DE SAN CRISTÓBAL."/>
    <s v="10 - FONDO GENERAL"/>
    <s v="21 - SAN CRISTOBAL"/>
    <n v="1370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34553117"/>
    <n v="4417532.4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99134"/>
    <n v="17157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2972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22585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0358841"/>
    <n v="287691.45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471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380000"/>
    <n v="136000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817376"/>
    <n v="31085837.98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5164359363"/>
    <n v="1562345408.85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en blanco)"/>
    <n v="185596113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en blanco)"/>
    <n v="211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s v="99 - MULTIPROVINCIAL"/>
    <n v="14804"/>
    <n v="45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s v="99 - MULTIPROVINCIAL"/>
    <n v="16377"/>
    <n v="261524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5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52129700"/>
    <n v="11137068.800000001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s v="99 - MULTIPROVINCIAL"/>
    <n v="14804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s v="99 - MULTIPROVINCIAL"/>
    <n v="16377"/>
    <n v="6184747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1300000"/>
    <n v="70000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s v="99 - MULTIPROVINCIAL"/>
    <n v="16377"/>
    <n v="132336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s v="99 - MULTIPROVINCIAL"/>
    <n v="16377"/>
    <n v="6610979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s v="99 - MULTIPROVINCIAL"/>
    <n v="14804"/>
    <n v="565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s v="99 - MULTIPROVINCIAL"/>
    <n v="16377"/>
    <n v="92852591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99 - MULTIPROVINCIAL"/>
    <s v="(en blanco)"/>
    <n v="5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00000"/>
    <n v="70000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8 - BIENES INTANGIBLES"/>
    <s v="N"/>
    <s v="00 - N/A"/>
    <s v="10 - FONDO GENERAL"/>
    <s v="99 - MULTIPROVINCIAL"/>
    <s v="(en blanco)"/>
    <n v="2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41895585"/>
    <n v="8145413.6400000034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en blanco)"/>
    <n v="5439558"/>
    <n v="133821.99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68914"/>
    <n v="598458.24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352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08341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78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803866"/>
    <n v="857920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15663595"/>
    <n v="2859663.92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4442719"/>
    <n v="100000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37115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en blanco)"/>
    <n v="11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en blanco)"/>
    <n v="834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48960054"/>
    <n v="3455721.34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99 - MULTIPROVINCIAL"/>
    <s v="(en blanco)"/>
    <n v="18344285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70 - DONACION EXTERNA"/>
    <s v="99 - MULTIPROVINCIAL"/>
    <s v="(en blanco)"/>
    <n v="2528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99 - MULTIPROVINCIAL"/>
    <s v="(en blanco)"/>
    <n v="0"/>
    <n v="15365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300212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13350000"/>
    <n v="255226.5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6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945000"/>
    <n v="1905691.74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8619800"/>
    <n v="607947.85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15750000"/>
    <n v="730841.43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en blanco)"/>
    <n v="51340116"/>
    <n v="574611.02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968730"/>
    <n v="174286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29113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206928.01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104000"/>
    <n v="913617.60000000009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en blanco)"/>
    <n v="31589114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s v="01 - DISTRITO NACIONAL"/>
    <n v="17009"/>
    <n v="0"/>
    <n v="60817101.28999999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s v="32 - SANTO DOMINGO"/>
    <n v="16941"/>
    <n v="208277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s v="32 - SANTO DOMINGO"/>
    <n v="16943"/>
    <n v="1213578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s v="32 - SANTO DOMINGO"/>
    <n v="16944"/>
    <n v="460000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s v="32 - SANTO DOMINGO"/>
    <n v="16945"/>
    <n v="379604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s v="01 - DISTRITO NACIONAL"/>
    <n v="16947"/>
    <n v="25507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s v="01 - DISTRITO NACIONAL"/>
    <n v="16948"/>
    <n v="17285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s v="01 - DISTRITO NACIONAL"/>
    <n v="16949"/>
    <n v="238741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s v="01 - DISTRITO NACIONAL"/>
    <n v="16950"/>
    <n v="239943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s v="01 - DISTRITO NACIONAL"/>
    <n v="16951"/>
    <n v="21934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s v="01 - DISTRITO NACIONAL"/>
    <n v="16952"/>
    <n v="218663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s v="01 - DISTRITO NACIONAL"/>
    <n v="16953"/>
    <n v="195041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s v="32 - SANTO DOMINGO"/>
    <n v="16954"/>
    <n v="188377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s v="32 - SANTO DOMINGO"/>
    <n v="16956"/>
    <n v="147778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s v="01 - DISTRITO NACIONAL"/>
    <n v="16957"/>
    <n v="173128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s v="32 - SANTO DOMINGO"/>
    <n v="16958"/>
    <n v="1962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s v="32 - SANTO DOMINGO"/>
    <n v="16959"/>
    <n v="187434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s v="32 - SANTO DOMINGO"/>
    <n v="16960"/>
    <n v="18409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214482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19143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s v="32 - SANTO DOMINGO"/>
    <n v="16963"/>
    <n v="217612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s v="32 - SANTO DOMINGO"/>
    <n v="16964"/>
    <n v="194124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s v="01 - DISTRITO NACIONAL"/>
    <n v="16965"/>
    <n v="2146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s v="01 - DISTRITO NACIONAL"/>
    <n v="16966"/>
    <n v="349533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s v="01 - DISTRITO NACIONAL"/>
    <n v="16967"/>
    <n v="20988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s v="01 - DISTRITO NACIONAL"/>
    <n v="16968"/>
    <n v="186669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s v="01 - DISTRITO NACIONAL"/>
    <n v="17009"/>
    <n v="353450328"/>
    <n v="1528799.9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9 - REHABILITACIÓN PISTA DE ATLETISMO, COMPLEJO DEPORTIVO DE LA VEGA, PROVINCIA LA VEGA"/>
    <s v="10 - FONDO GENERAL"/>
    <s v="13 - LA VEGA"/>
    <n v="17011"/>
    <n v="1578726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30 - RECONSTRUCCIÓN CANCHA CLUB DEPORTIVO Y CULTURAL LA UREÑA, MUNICIPIO SANTO DOMINGO ESTE, PROVINCIA SANTO DOMINGO"/>
    <s v="10 - FONDO GENERAL"/>
    <s v="32 - SANTO DOMINGO"/>
    <n v="17012"/>
    <n v="19608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S"/>
    <s v="28 - REMODELACIÓN PALACIO DE LOS DEPORTES PROFESOR VIRGILIO TRAVIESO SOTO, DISTRITO NACIONAL."/>
    <s v="10 - FONDO GENERAL"/>
    <s v="01 - DISTRITO NACIONAL"/>
    <n v="17009"/>
    <n v="0"/>
    <n v="25695391.21999999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s v="32 - SANTO DOMINGO"/>
    <n v="16941"/>
    <n v="6338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s v="32 - SANTO DOMINGO"/>
    <n v="16943"/>
    <n v="91344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s v="32 - SANTO DOMINGO"/>
    <n v="16944"/>
    <n v="140000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s v="32 - SANTO DOMINGO"/>
    <n v="16945"/>
    <n v="115532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s v="01 - DISTRITO NACIONAL"/>
    <n v="16947"/>
    <n v="77630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s v="01 - DISTRITO NACIONAL"/>
    <n v="16948"/>
    <n v="52609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s v="01 - DISTRITO NACIONAL"/>
    <n v="16949"/>
    <n v="7266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s v="01 - DISTRITO NACIONAL"/>
    <n v="16950"/>
    <n v="73026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s v="01 - DISTRITO NACIONAL"/>
    <n v="16951"/>
    <n v="66755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s v="01 - DISTRITO NACIONAL"/>
    <n v="16952"/>
    <n v="6654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s v="01 - DISTRITO NACIONAL"/>
    <n v="16953"/>
    <n v="59360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s v="32 - SANTO DOMINGO"/>
    <n v="16954"/>
    <n v="5733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s v="32 - SANTO DOMINGO"/>
    <n v="16956"/>
    <n v="44976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s v="01 - DISTRITO NACIONAL"/>
    <n v="16957"/>
    <n v="5269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s v="32 - SANTO DOMINGO"/>
    <n v="16958"/>
    <n v="597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s v="32 - SANTO DOMINGO"/>
    <n v="16959"/>
    <n v="5704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s v="32 - SANTO DOMINGO"/>
    <n v="16960"/>
    <n v="56029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s v="32 - SANTO DOMINGO"/>
    <n v="16963"/>
    <n v="6622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s v="32 - SANTO DOMINGO"/>
    <n v="16964"/>
    <n v="5908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s v="01 - DISTRITO NACIONAL"/>
    <n v="16965"/>
    <n v="653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s v="01 - DISTRITO NACIONAL"/>
    <n v="16966"/>
    <n v="106379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s v="01 - DISTRITO NACIONAL"/>
    <n v="16967"/>
    <n v="63877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s v="01 - DISTRITO NACIONAL"/>
    <n v="16968"/>
    <n v="5681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8 - REMODELACIÓN PALACIO DE LOS DEPORTES PROFESOR VIRGILIO TRAVIESO SOTO, DISTRITO NACIONAL."/>
    <s v="10 - FONDO GENERAL"/>
    <s v="01 - DISTRITO NACIONAL"/>
    <n v="17009"/>
    <n v="11550025"/>
    <n v="21281698.68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9 - REHABILITACIÓN PISTA DE ATLETISMO, COMPLEJO DEPORTIVO DE LA VEGA, PROVINCIA LA VEGA"/>
    <s v="10 - FONDO GENERAL"/>
    <s v="13 - LA VEGA"/>
    <n v="17011"/>
    <n v="480481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0 - RECONSTRUCCIÓN CANCHA CLUB DEPORTIVO Y CULTURAL LA UREÑA, MUNICIPIO SANTO DOMINGO ESTE, PROVINCIA SANTO DOMINGO"/>
    <s v="10 - FONDO GENERAL"/>
    <s v="32 - SANTO DOMINGO"/>
    <n v="17012"/>
    <n v="59679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7 - RECONSTRUCCIÓN POLIDEPORTIVO JOSÉ CHACHITO CARRASCO, MUNICIPIO SAN IGNACIO DE SABANETA."/>
    <s v="10 - FONDO GENERAL"/>
    <s v="99 - MULTIPROVINCIAL"/>
    <n v="1719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0 - REPARACIÓN ESTADIO MUNICIPAL DE BEISBOL JOSÉ RAFAEL CARRETERO GÓMEZ, MUNICIPIO LA VEGA, PROVINCIA LA VEGA"/>
    <s v="10 - FONDO GENERAL"/>
    <s v="13 - LA VEGA"/>
    <n v="1720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6 - RECONSTRUCCIÓN MULTIUSO MANUEL OSIRIS HIDALGO, MUNICIPIO TENARES, PROVINCIA HERMANAS MIRABAL"/>
    <s v="10 - FONDO GENERAL"/>
    <s v="19 - HERMANAS MIRABAL"/>
    <n v="1719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1 - REPARACIÓN ESTADIO MUNICIPAL DE BEISBOL MANNY ACTA, MUNICIPIO CONSUELO, PROVINCIA SAN PEDRO DE MACORÍS"/>
    <s v="10 - FONDO GENERAL"/>
    <s v="23 - SAN PEDRO DE MACORIS"/>
    <n v="1720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5 - RECONSTRUCCIÓN POLIDEPORTIVO SALCEDO, PROVINCIA HERMANAS MIRABAL"/>
    <s v="10 - FONDO GENERAL"/>
    <s v="19 - HERMANAS MIRABAL"/>
    <n v="1717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8 - RECONSTRUCCIÓN CANCHA SECTOR DON BOSCO, MUNICIPIO MOCA, PROVINCIA ESPAILLAT"/>
    <s v="10 - FONDO GENERAL"/>
    <s v="09 - ESPAILLAT"/>
    <n v="1719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5 - REMODELACIÓN MULTIUSO PUEBLO NUEVO, MUNICIPIO SANTIAGO DE LOS CABALLEROS, PROVINCIA  SANTIAGO"/>
    <s v="10 - FONDO GENERAL"/>
    <s v="25 - SANTIAGO"/>
    <n v="1705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2 - REPARACIÓN ESTADIO MUNICIPAL DE BEISBOL HERMANOS SUÁREZ, MUNICIPIO SAN JUAN DE LA MAGUANA, PROVINCIA SAN JUAN"/>
    <s v="10 - FONDO GENERAL"/>
    <s v="22 - SAN JUAN"/>
    <n v="1721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8 - REPARACIÓN VERJA PERIMETRAL EN EL COMPLEJO DEPORTIVO TOMAS BINET, MUNICIPIO SAN PEDRO DE MACORIS, PROVINCIA SAN PEDRO DE MACORÍS"/>
    <s v="10 - FONDO GENERAL"/>
    <s v="23 - SAN PEDRO DE MACORIS"/>
    <n v="1723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6 - RECONSTRUCCIÓN  PLAY DE BEISBOL JUVENIL EN EL COMPLEJO DEPORTIVO TOMAS BINET, MUNICIPIO SAN PEDRO DE MACORIS, PROVINCIA SAN PEDRO DE MACORÍS."/>
    <s v="10 - FONDO GENERAL"/>
    <s v="23 - SAN PEDRO DE MACORIS"/>
    <n v="1723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3 - REPARACIÓN ESTADIO MUNICIPAL DE BEISBOL EN EL COMPLEJO DEPORTIVO TOMAS BINET, MUNICIPIO SAN PEDRO DE MACORIS, PROVINCIA SAN PEDRO DE MACORÍS"/>
    <s v="10 - FONDO GENERAL"/>
    <s v="23 - SAN PEDRO DE MACORIS"/>
    <n v="1723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7 - REPARACIÓN PABELLÓN DE LEVANTAMIENTO DE PESAS EN EL COMPLEJO DEPORTIVO TOMÁS BINET, MUNICIPIO SAN PEDRO DE MACORÍS, PROVINCIA SAN PEDRO DE MACORÍS,"/>
    <s v="10 - FONDO GENERAL"/>
    <s v="23 - SAN PEDRO DE MACORIS"/>
    <n v="1723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9 - RECONSTRUCCIÓN INSTALACIONES DEPORTIVAS ABIERTAS EN EL COMPLEJO DEPORTIVO TOMÁS BINET, MUNICIPIO SAN PEDRO DE MACORÍS, PROVINCIA SAN PEDRO DE MACORÍS"/>
    <s v="10 - FONDO GENERAL"/>
    <s v="23 - SAN PEDRO DE MACORIS"/>
    <n v="1724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5 - REPARACIÓN ESTADIO MUNICIPAL DE SOFTBOLL EN EL COMPLEJO DEPORTIVO TOMAS BINET, MUNICIPIO SAN PEDRO DE MACORIS, PROVINCIA SAN PEDRO DE MACORÍS."/>
    <s v="10 - FONDO GENERAL"/>
    <s v="23 - SAN PEDRO DE MACORIS"/>
    <n v="1723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4 - REPARACIÓN PISTA DE ATLETISMO EN EL COMPLEJO DEPORTIVO TOMAS BINET, MUNICIPIO SAN PEDRO DE MACORÍS, PROVINCIA SAN PEDRO DE MACORIS."/>
    <s v="10 - FONDO GENERAL"/>
    <s v="23 - SAN PEDRO DE MACORIS"/>
    <n v="1723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PABELLÓN DE GIMNASIA_x000a_EN EL COMPLEJO DEPORTIVO TOMAS BINET DE SAN PEDRO DE MACORÍS"/>
    <s v="10 - FONDO GENERAL"/>
    <s v="23 - SAN PEDRO DE MACORIS"/>
    <n v="1725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82 - REPARACIÓN CAMPO DE TIRO CON ARCO Y FLECHA _x000a_EN EL COMPLEJO DEPORTIVO TOMAS BINET, EN SAN PEDRO DE MACORÍS"/>
    <s v="10 - FONDO GENERAL"/>
    <s v="23 - SAN PEDRO DE MACORIS"/>
    <n v="1729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99 - MULTIPROVINCIAL"/>
    <s v="(en blanco)"/>
    <n v="7700000"/>
    <n v="5280845.0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400000"/>
    <n v="440707.2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6614959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195943"/>
    <n v="330000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99 - MULTIPROVINCIAL"/>
    <s v="(en blanco)"/>
    <n v="5500000"/>
    <n v="130417.14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99 - MULTIPROVINCIAL"/>
    <s v="(en blanco)"/>
    <n v="467700000"/>
    <n v="3624281.8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7 - ACTIVOS BIOLÓGICOS"/>
    <s v="N"/>
    <s v="00 - N/A"/>
    <s v="20 - FONDOS CON DESTINO ESPECÍFICO"/>
    <s v="99 - MULTIPROVINCIAL"/>
    <s v="(en blanco)"/>
    <n v="248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99 - MULTIPROVINCIAL"/>
    <s v="(en blanco)"/>
    <n v="700000"/>
    <n v="47908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"/>
    <n v="175307.03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99 - MULTIPROVINCIAL"/>
    <s v="(en blanco)"/>
    <n v="0"/>
    <n v="2139708.96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99 - MULTIPROVINCIAL"/>
    <s v="(en blanco)"/>
    <n v="20405888"/>
    <n v="12149747.209999999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99 - MULTIPROVINCIAL"/>
    <s v="(en blanco)"/>
    <n v="4325384"/>
    <n v="2227196.1799999997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5607411.99000000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3304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732332.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8000000"/>
    <n v="45548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50250.01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99 - MULTIPROVINCIAL"/>
    <s v="(en blanco)"/>
    <n v="6874304"/>
    <n v="2306450.09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59746"/>
    <n v="510904.11000000004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99 - MULTIPROVINCIAL"/>
    <s v="(en blanco)"/>
    <n v="1679303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7 - ACTIVOS BIOLÓGICO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99 - MULTIPROVINCIAL"/>
    <s v="(en blanco)"/>
    <n v="42000000"/>
    <n v="0"/>
  </r>
  <r>
    <s v="2026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25 - SANTIAGO"/>
    <s v="(en blanco)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22 - SAN JUAN"/>
    <s v="(en blanco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en blanco)"/>
    <n v="13950000"/>
    <n v="1278251.29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s v="99 - MULTIPROVINCIAL"/>
    <n v="14379"/>
    <n v="7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s v="99 - MULTIPROVINCIAL"/>
    <n v="14119"/>
    <n v="11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s v="09 - ESPAILLAT"/>
    <n v="14131"/>
    <n v="36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2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4 - N/A"/>
    <s v="10 - FONDO GENERAL"/>
    <s v="99 - MULTIPROVINCIAL"/>
    <s v="(en blanco)"/>
    <n v="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4 - N/A"/>
    <s v="10 - FONDO GENERAL"/>
    <s v="99 - MULTIPROVINCIAL"/>
    <s v="(en blanco)"/>
    <n v="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s v="99 - MULTIPROVINCIAL"/>
    <n v="14119"/>
    <n v="2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3884995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s v="99 - MULTIPROVINCIAL"/>
    <n v="14379"/>
    <n v="6358578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s v="99 - MULTIPROVINCIAL"/>
    <n v="14119"/>
    <n v="2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4 - RECUPERACION DE LOS RECURSOS NATURALES EN LAS  SUB CUENCAS JAMAO Y VERAGUA"/>
    <s v="10 - FONDO GENERAL"/>
    <s v="09 - ESPAILLAT"/>
    <n v="14131"/>
    <n v="3550000"/>
    <n v="1316789.97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en blanco)"/>
    <n v="20970000"/>
    <n v="306513.40000000002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4 - N/A"/>
    <s v="10 - FONDO GENERAL"/>
    <s v="99 - MULTIPROVINCIAL"/>
    <s v="(en blanco)"/>
    <n v="13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s v="09 - ESPAILLAT"/>
    <n v="14131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en blanco)"/>
    <n v="42568660"/>
    <n v="233372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4 - N/A"/>
    <s v="10 - FONDO GENERAL"/>
    <s v="99 - MULTIPROVINCIAL"/>
    <s v="(en blanco)"/>
    <n v="260000000"/>
    <n v="91186459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4 - N/A"/>
    <s v="50 - CRÉDITO INTERNO"/>
    <s v="99 - MULTIPROVINCIAL"/>
    <s v="(en blanco)"/>
    <n v="0"/>
    <n v="358000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s v="09 - ESPAILLAT"/>
    <n v="14131"/>
    <n v="7000000"/>
    <n v="93380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4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99 - MULTIPROVINCIAL"/>
    <s v="(en blanco)"/>
    <n v="14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4 - N/A"/>
    <s v="10 - FONDO GENERAL"/>
    <s v="99 - MULTIPROVINCIAL"/>
    <s v="(en blanco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s v="99 - MULTIPROVINCIAL"/>
    <n v="14379"/>
    <n v="37799588"/>
    <n v="2477848.56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4 - RECUPERACION DE LOS RECURSOS NATURALES EN LAS  SUB CUENCAS JAMAO Y VERAGUA"/>
    <s v="10 - FONDO GENERAL"/>
    <s v="09 - ESPAILLAT"/>
    <n v="14131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s v="99 - MULTIPROVINCIAL"/>
    <n v="14132"/>
    <n v="12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99 - MULTIPROVINCIAL"/>
    <s v="(en blanco)"/>
    <n v="17219479"/>
    <n v="2916709.33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99 - MULTIPROVINCIAL"/>
    <s v="(en blanco)"/>
    <n v="2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99 - MULTIPROVINCIAL"/>
    <s v="(en blanco)"/>
    <n v="10100000"/>
    <n v="225001.22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99 - MULTIPROVINCIAL"/>
    <s v="(en blanco)"/>
    <n v="0"/>
    <n v="182360.37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99 - MULTIPROVINCIAL"/>
    <s v="(en blanco)"/>
    <n v="215750000"/>
    <n v="1117830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99 - MULTIPROVINCIAL"/>
    <s v="(en blanco)"/>
    <n v="6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99 - MULTIPROVINCIAL"/>
    <s v="(en blanco)"/>
    <n v="39948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99 - MULTIPROVINCIAL"/>
    <s v="(en blanco)"/>
    <n v="605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99 - MULTIPROVINCIAL"/>
    <s v="(en blanco)"/>
    <n v="13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99 - MULTIPROVINCIAL"/>
    <s v="(en blanco)"/>
    <n v="15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99 - MULTIPROVINCIAL"/>
    <s v="(en blanco)"/>
    <n v="555124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8 - BIENES INTANGIBLES"/>
    <s v="N"/>
    <s v="00 - N/A"/>
    <s v="10 - FONDO GENERAL"/>
    <s v="99 - MULTIPROVINCIAL"/>
    <s v="(en blanco)"/>
    <n v="3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en blanco)"/>
    <n v="1686863"/>
    <n v="5664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8483.05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en blanco)"/>
    <n v="85826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332311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s v="99 - MULTIPROVINCIAL"/>
    <n v="14199"/>
    <n v="1374759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4158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99 - MULTIPROVINCIAL"/>
    <s v="(en blanco)"/>
    <n v="984054"/>
    <n v="408317.76000000013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"/>
    <n v="8279.68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99 - MULTIPROVINCIAL"/>
    <s v="(en blanco)"/>
    <n v="240815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99 - MULTIPROVINCIAL"/>
    <s v="(en blanco)"/>
    <n v="516000"/>
    <n v="41752.42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99 - MULTIPROVINCIAL"/>
    <s v="(en blanco)"/>
    <n v="46000"/>
    <n v="74994.960000000006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s v="99 - MULTIPROVINCIAL"/>
    <n v="16849"/>
    <n v="435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s v="99 - MULTIPROVINCIAL"/>
    <n v="16849"/>
    <n v="130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s v="99 - MULTIPROVINCIAL"/>
    <n v="16849"/>
    <n v="30721500"/>
    <n v="1932533.2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s v="99 - MULTIPROVINCIAL"/>
    <n v="16849"/>
    <n v="11215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1375853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71 - CONSTRUCCIÓN AYUDANTIA DEL MOPC, EN EL MUNICIPIO SALVALEÓN DE HIGUEY, LA ALTAGRACIA"/>
    <s v="10 - FONDO GENERAL"/>
    <s v="11 - LA ALTAGRACIA"/>
    <n v="15383"/>
    <n v="72107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10 - FONDO GENERAL"/>
    <s v="01 - DISTRITO NACIONAL"/>
    <n v="16152"/>
    <n v="332824634"/>
    <n v="11688224.07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s v="01 - DISTRITO NACIONAL"/>
    <n v="13976"/>
    <n v="4358515"/>
    <n v="4358515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s v="32 - SANTO DOMINGO"/>
    <n v="13637"/>
    <n v="194557318"/>
    <n v="244713919.36000001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s v="01 - DISTRITO NACIONAL"/>
    <n v="13491"/>
    <n v="800000000"/>
    <n v="330213505.03999996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s v="04 - BARAHONA"/>
    <n v="13978"/>
    <n v="1000000"/>
    <n v="14345615.52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s v="32 - SANTO DOMINGO"/>
    <n v="13636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28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99 - MULTIPROVINCIAL"/>
    <s v="(en blanco)"/>
    <n v="85736493"/>
    <n v="56515074.530000001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24780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800000"/>
    <n v="1487091.21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81000000"/>
    <n v="21857820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17000000"/>
    <n v="207160612.75999999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99 - MULTIPROVINCIAL"/>
    <s v="(en blanco)"/>
    <n v="37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99 - MULTIPROVINCIAL"/>
    <s v="(en blanco)"/>
    <n v="2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4845487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1 - MOBILIARIO Y EQUIPO"/>
    <s v="N"/>
    <s v="00 - N/A"/>
    <s v="20 - FONDOS CON DESTINO ESPECÍFICO"/>
    <s v="99 - MULTIPROVINCIAL"/>
    <s v="(en blanco)"/>
    <n v="1316802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s v="11 - LA ALTAGRACIA"/>
    <n v="13964"/>
    <n v="27275430"/>
    <n v="27275091.829999998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s v="17 - PERAVIA"/>
    <n v="1397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s v="22 - SAN JUAN"/>
    <n v="16737"/>
    <n v="40000000"/>
    <n v="10558281.98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s v="22 - SAN JUAN"/>
    <n v="16359"/>
    <n v="996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s v="20 - SAMANA"/>
    <n v="1364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s v="32 - SANTO DOMINGO"/>
    <n v="13635"/>
    <n v="1000000"/>
    <n v="7235767.330000000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s v="18 - PUERTO PLATA"/>
    <n v="13969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s v="01 - DISTRITO NACIONAL"/>
    <n v="13979"/>
    <n v="16547816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s v="99 - MULTIPROVINCIAL"/>
    <n v="14112"/>
    <n v="104559442"/>
    <n v="23172268.09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s v="31 - SAN JOSE DE OCOA"/>
    <n v="16159"/>
    <n v="270074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s v="25 - SANTIAGO"/>
    <n v="16311"/>
    <n v="16380545"/>
    <n v="3041078.94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s v="01 - DISTRITO NACIONAL"/>
    <n v="13954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s v="18 - PUERTO PLATA"/>
    <n v="13962"/>
    <n v="2338581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s v="02 - AZUA"/>
    <n v="13952"/>
    <n v="112803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s v="01 - DISTRITO NACIONAL"/>
    <n v="14920"/>
    <n v="5585530"/>
    <n v="636950.1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s v="13 - LA VEGA"/>
    <n v="13838"/>
    <n v="100000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0"/>
    <n v="806926.93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99 - MULTIPROVINCIAL"/>
    <s v="(en blanco)"/>
    <n v="0"/>
    <n v="8305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99 - MULTIPROVINCIAL"/>
    <s v="(en blanco)"/>
    <n v="22000000"/>
    <n v="9920699.6699999999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000"/>
    <n v="272000.05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901581.24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s v="32 - SANTO DOMINGO"/>
    <n v="14558"/>
    <n v="1555000000"/>
    <n v="228660175.96000001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99 - MULTIPROVINCIAL"/>
    <s v="(en blanco)"/>
    <n v="8000000"/>
    <n v="2974574.6900000004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99 - MULTIPROVINCIAL"/>
    <s v="(en blanco)"/>
    <n v="5000000"/>
    <n v="1027260.8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99 - MULTIPROVINCIAL"/>
    <s v="(en blanco)"/>
    <n v="10831000"/>
    <n v="495196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784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87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794481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0225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99 - MULTIPROVINCIAL"/>
    <s v="(en blanco)"/>
    <n v="1105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99 - MULTIPROVINCIAL"/>
    <s v="(en blanco)"/>
    <n v="46710403"/>
    <n v="8965789.4600000009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17 - PERAVIA"/>
    <s v="(en blanco)"/>
    <n v="266651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980000"/>
    <n v="1360977.2000000002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17 - PERAVIA"/>
    <s v="(en blanco)"/>
    <n v="207497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620000"/>
    <n v="338569.94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17 - PERAVIA"/>
    <s v="(en blanco)"/>
    <n v="1459692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en blanco)"/>
    <n v="31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99 - MULTIPROVINCIAL"/>
    <s v="(en blanco)"/>
    <n v="19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99 - MULTIPROVINCIAL"/>
    <s v="(en blanco)"/>
    <n v="12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99 - MULTIPROVINCIAL"/>
    <s v="(en blanco)"/>
    <n v="76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99 - MULTIPROVINCIAL"/>
    <s v="(en blanco)"/>
    <n v="820000"/>
    <n v="9950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99 - MULTIPROVINCIAL"/>
    <s v="(en blanco)"/>
    <n v="1100000"/>
    <n v="1114392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297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en blanco)"/>
    <n v="517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1300000"/>
    <n v="61303.360000000001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99 - MULTIPROVINCIAL"/>
    <s v="(en blanco)"/>
    <n v="23300000"/>
    <n v="3888378.2400000007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99 - MULTIPROVINCIAL"/>
    <s v="(en blanco)"/>
    <n v="44600000"/>
    <n v="4247101.16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152524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en blanco)"/>
    <n v="20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70 - DONACION EXTERNA"/>
    <s v="99 - MULTIPROVINCIAL"/>
    <s v="(en blanco)"/>
    <n v="6262799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s v="18 - PUERTO PLATA"/>
    <n v="16140"/>
    <n v="3684918"/>
    <n v="3356094.8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6 - BIENES MUEBLES, INMUEBLES E INTANGIBLES"/>
    <s v="2.6.1 - MOBILIARIO Y EQUIPO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1 - OBRAS EN EDIFICACIONES"/>
    <s v="S"/>
    <s v="83 - CONSTRUCCIÓN DESTACAMENTO POLITUR EL LIMÓN, DISTRITO MUNICIPAL EL LIMÓN, PROVINCIA SAMANÁ."/>
    <s v="20 - FONDOS CON DESTINO ESPECÍFICO"/>
    <s v="20 - SAMANA"/>
    <n v="17082"/>
    <n v="0"/>
    <n v="4640913.2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en blanco)"/>
    <n v="22000000"/>
    <n v="906893.9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s v="21 - SAN CRISTOBAL"/>
    <n v="15452"/>
    <n v="715719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s v="11 - LA ALTAGRACIA"/>
    <n v="16070"/>
    <n v="2354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s v="32 - SANTO DOMINGO"/>
    <n v="16114"/>
    <n v="2427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s v="08 - EL SEIBO"/>
    <n v="16326"/>
    <n v="5267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s v="04 - BARAHONA"/>
    <n v="16373"/>
    <n v="46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s v="20 - SAMANA"/>
    <n v="16694"/>
    <n v="446320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s v="17 - PERAVIA"/>
    <n v="16852"/>
    <n v="102942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s v="14 - MARIA TRINIDAD SANCHEZ"/>
    <n v="16845"/>
    <n v="142390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s v="18 - PUERTO PLATA"/>
    <n v="16970"/>
    <n v="9260385"/>
    <n v="3468615.77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s v="21 - SAN CRISTOBAL"/>
    <n v="16971"/>
    <n v="6002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s v="32 - SANTO DOMINGO"/>
    <n v="17027"/>
    <n v="42241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s v="29 - MONTE PLATA"/>
    <n v="17029"/>
    <n v="134361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6 - MEJORAMIENTO ENTORNO DEL BALNEARIO LAS MARIAS, MUNICIPIO DE NEYBA, PROVINCIA BAHORUCO."/>
    <s v="20 - FONDOS CON DESTINO ESPECÍFICO"/>
    <s v="03 - BAHORUCO"/>
    <n v="17146"/>
    <n v="0"/>
    <n v="1911600.2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94 - RESTAURACIÓN CASA AYBAR, CIUDAD COLONIAL, DISTRITO NACIONAL"/>
    <s v="20 - FONDOS CON DESTINO ESPECÍFICO"/>
    <s v="01 - DISTRITO NACIONAL"/>
    <n v="1732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98 - CONSTRUCCIÓN INFRAESTRUCTURAS DE SERVICIOS TURÍSTICOS EN LA PLAYA LOS ALMENDROS, MUNICIPIO BANÍ, PROVINCIA PERAVIA"/>
    <s v="20 - FONDOS CON DESTINO ESPECÍFICO"/>
    <s v="17 - PERAVIA"/>
    <n v="1739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5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5800000"/>
    <n v="37774152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1300000"/>
    <n v="112482.5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en blanco)"/>
    <n v="1700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en blanco)"/>
    <n v="20200000"/>
    <n v="3308776.64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99 - MULTIPROVINCIAL"/>
    <s v="(en blanco)"/>
    <n v="322198429"/>
    <n v="5202895.46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s v="20 - SAMANA"/>
    <n v="15131"/>
    <n v="198573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s v="21 - SAN CRISTOBAL"/>
    <n v="15452"/>
    <n v="42874492"/>
    <n v="5309440.0599999996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s v="11 - LA ALTAGRACIA"/>
    <n v="16070"/>
    <n v="10977689"/>
    <n v="3695996.16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s v="20 - SAMANA"/>
    <n v="16076"/>
    <n v="79954"/>
    <n v="79954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s v="32 - SANTO DOMINGO"/>
    <n v="16114"/>
    <n v="30590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s v="08 - EL SEIBO"/>
    <n v="16326"/>
    <n v="358"/>
    <n v="35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s v="04 - BARAHONA"/>
    <n v="16373"/>
    <n v="256826496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s v="20 - SAMANA"/>
    <n v="16410"/>
    <n v="11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s v="23 - SAN PEDRO DE MACORIS"/>
    <n v="16415"/>
    <n v="51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s v="20 - SAMANA"/>
    <n v="16694"/>
    <n v="7862126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s v="01 - DISTRITO NACIONAL"/>
    <n v="16841"/>
    <n v="5624819"/>
    <n v="2386021.0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s v="17 - PERAVIA"/>
    <n v="16852"/>
    <n v="10480567"/>
    <n v="6087857.7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s v="14 - MARIA TRINIDAD SANCHEZ"/>
    <n v="16845"/>
    <n v="9829440"/>
    <n v="400000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s v="18 - PUERTO PLATA"/>
    <n v="16970"/>
    <n v="37981975"/>
    <n v="14226717.07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s v="21 - SAN CRISTOBAL"/>
    <n v="16971"/>
    <n v="447073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6 - MEJORAMIENTO ENTORNO DEL BALNEARIO LAS MARIAS, MUNICIPIO DE NEYBA, PROVINCIA BAHORUCO."/>
    <s v="20 - FONDOS CON DESTINO ESPECÍFICO"/>
    <s v="03 - BAHORUCO"/>
    <n v="17146"/>
    <n v="0"/>
    <n v="3872359.65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5 - CONSTRUCCIÓN DE PARADORES FOTOGRÁFICOS: LAS CIÉNEGAS, EL NUEVO CURRO, LAS CLAVELLINAS Y GUAYABAL, PROVINCIA AZUA."/>
    <s v="20 - FONDOS CON DESTINO ESPECÍFICO"/>
    <s v="02 - AZUA"/>
    <n v="17129"/>
    <n v="0"/>
    <n v="2919592.99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0 - MEJORAMIENTO ENTORNO DE LA PLAYA EL FARO, MUNICIPIO SAN PEDRO, PROVINCIA SAN PEDRO DE MACORIS."/>
    <s v="20 - FONDOS CON DESTINO ESPECÍFICO"/>
    <s v="23 - SAN PEDRO DE MACORIS"/>
    <n v="17043"/>
    <n v="0"/>
    <n v="30326312.28000000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1 - RECONSTRUCCIÓN DE PASARELAS DE ACCESO PEATONAL A PLAYA MACAO, DISTRITO MUNICIPAL VERÓN, PROVINCIA LA ALTAGRACIA."/>
    <s v="20 - FONDOS CON DESTINO ESPECÍFICO"/>
    <s v="11 - LA ALTAGRACIA"/>
    <n v="1724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4 - RESTAURACIÓN CASA AYBAR, CIUDAD COLONIAL, DISTRITO NACIONAL"/>
    <s v="20 - FONDOS CON DESTINO ESPECÍFICO"/>
    <s v="01 - DISTRITO NACIONAL"/>
    <n v="1732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8 - CONSTRUCCIÓN INFRAESTRUCTURAS DE SERVICIOS TURÍSTICOS EN LA PLAYA LOS ALMENDROS, MUNICIPIO BANÍ, PROVINCIA PERAVIA"/>
    <s v="20 - FONDOS CON DESTINO ESPECÍFICO"/>
    <s v="17 - PERAVIA"/>
    <n v="1739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s v="23 - SAN PEDRO DE MACORIS"/>
    <n v="16115"/>
    <n v="454834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s v="23 - SAN PEDRO DE MACORIS"/>
    <n v="16115"/>
    <n v="192706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s v="18 - PUERTO PLATA"/>
    <n v="15345"/>
    <n v="56793919"/>
    <n v="18724602.870000001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s v="18 - PUERTO PLATA"/>
    <n v="15345"/>
    <n v="63820038"/>
    <n v="35881583.269999996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s v="16 - PEDERNALES"/>
    <n v="16588"/>
    <n v="13869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s v="32 - SANTO DOMINGO"/>
    <n v="15092"/>
    <n v="63192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s v="21 - SAN CRISTOBAL"/>
    <n v="16135"/>
    <n v="1301641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s v="16 - PEDERNALES"/>
    <n v="16588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s v="13 - LA VEGA"/>
    <n v="16990"/>
    <n v="0"/>
    <n v="2982515.21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s v="32 - SANTO DOMINGO"/>
    <n v="17026"/>
    <n v="14664674"/>
    <n v="6897593.9400000004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s v="21 - SAN CRISTOBAL"/>
    <n v="16989"/>
    <n v="46951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s v="21 - SAN CRISTOBAL"/>
    <n v="16989"/>
    <n v="9754399"/>
    <n v="5445479.5499999998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en blanco)"/>
    <n v="62946772"/>
    <n v="12023304.84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0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5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9085000"/>
    <n v="11133196.789999999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99 - MULTIPROVINCIAL"/>
    <s v="(en blanco)"/>
    <n v="1600000"/>
    <n v="346260.85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66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99 - MULTIPROVINCIAL"/>
    <s v="(en blanco)"/>
    <n v="35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99 - MULTIPROVINCIAL"/>
    <s v="(en blanco)"/>
    <n v="5070000"/>
    <n v="0"/>
  </r>
  <r>
    <s v="2026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99 - MULTIPROVINCIAL"/>
    <s v="(en blanco)"/>
    <n v="10532201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en blanco)"/>
    <n v="2552035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3900000"/>
    <n v="257198.33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00000"/>
    <n v="7000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42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7200000"/>
    <n v="50999.95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100000"/>
    <n v="109000.14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en blanco)"/>
    <n v="5000000"/>
    <n v="1678123.78"/>
  </r>
  <r>
    <s v="2026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20250000"/>
    <n v="1779861.26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10007000"/>
    <n v="77205.98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1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99 - MULTIPROVINCIAL"/>
    <s v="(en blanco)"/>
    <n v="11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0"/>
    <n v="1888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4466.8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0"/>
    <n v="102805.20000000001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en blanco)"/>
    <n v="3000068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26412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en blanco)"/>
    <n v="6230976"/>
    <n v="16992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0"/>
    <n v="9179258.0299999993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en blanco)"/>
    <n v="39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99 - MULTIPROVINCIAL"/>
    <s v="(en blanco)"/>
    <n v="100000"/>
    <n v="134000.79999999999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99 - MULTIPROVINCIAL"/>
    <s v="(en blanco)"/>
    <n v="94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19116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99 - MULTIPROVINCIAL"/>
    <s v="(en blanco)"/>
    <n v="99000000"/>
    <n v="57594279.93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99 - MULTIPROVINCIAL"/>
    <s v="(en blanco)"/>
    <n v="0"/>
    <n v="2835761.4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s v="32 - SANTO DOMINGO"/>
    <n v="16580"/>
    <n v="4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1 - OBRAS EN EDIFICACIONES"/>
    <s v="S"/>
    <s v="01 - GESTION  INTEGRAL DE RESIDUOS SOLIDOS EN EL VERTEDERO DE DUQUESA , PROVINCIA SANTO DOMINGO"/>
    <s v="60 - CREDITO EXTERNO"/>
    <s v="32 - SANTO DOMINGO"/>
    <n v="16580"/>
    <n v="24312748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99 - MULTIPROVINCIAL"/>
    <s v="(en blanco)"/>
    <n v="0"/>
    <n v="168000.03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40000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10 - FONDO GENERAL"/>
    <s v="99 - MULTIPROVINCIAL"/>
    <s v="(en blanco)"/>
    <n v="0"/>
    <n v="95994.3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1897216.1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6891.47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24561799.9600000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24376858.8000000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35000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99 - MULTIPROVINCIAL"/>
    <s v="(en blanco)"/>
    <n v="0"/>
    <n v="16438422.679999998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148356.19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47100.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99 - MULTIPROVINCIAL"/>
    <s v="(en blanco)"/>
    <n v="76873404"/>
    <n v="11451446.98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5211498.480000000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40000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736589.4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99 - MULTIPROVINCIAL"/>
    <s v="(en blanco)"/>
    <n v="30000000"/>
    <n v="24884439.73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1000000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60 - CREDITO EXTERNO"/>
    <s v="02 - AZUA"/>
    <n v="13928"/>
    <n v="228570"/>
    <n v="1004726.32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s v="02 - AZUA"/>
    <n v="13928"/>
    <n v="0"/>
    <n v="14907.33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s v="02 - AZUA"/>
    <n v="13928"/>
    <n v="0"/>
    <n v="533200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60 - CREDITO EXTERNO"/>
    <s v="02 - AZUA"/>
    <n v="13928"/>
    <n v="163855735"/>
    <n v="2373999.9999999995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33882073"/>
    <n v="1320692.01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9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1352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5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138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2386288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99 - MULTIPROVINCIAL"/>
    <s v="(en blanco)"/>
    <n v="24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en blanco)"/>
    <n v="108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2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3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8 - BIENES INTANGIBLES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1600000"/>
    <n v="994795.46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0000"/>
    <n v="337326.6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6702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950000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148100000"/>
    <n v="51404193.120000005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en blanco)"/>
    <n v="66416603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s v="32 - SANTO DOMINGO"/>
    <n v="17017"/>
    <n v="199249808"/>
    <n v="113607695.87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en blanco)"/>
    <n v="4100000"/>
    <n v="176385.46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43633373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5000000"/>
    <n v="71744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en blanco)"/>
    <n v="500000"/>
    <n v="133663.9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01 - DISTRITO NACIONAL"/>
    <s v="(en blanco)"/>
    <n v="956946"/>
    <n v="0"/>
  </r>
  <r>
    <s v="2026"/>
    <x v="0"/>
    <x v="0"/>
    <x v="1"/>
    <x v="7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6 - BIENES MUEBLES, INMUEBLES E INTANGIBLES"/>
    <s v="2.6.5 - MAQUINARIA, OTROS EQUIPOS Y HERRAMIENTAS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01 - DISTRITO NACIONAL"/>
    <s v="(en blanco)"/>
    <n v="2030000"/>
    <n v="1581830.28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935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01 - DISTRITO NACIONAL"/>
    <s v="(en blanco)"/>
    <n v="130000"/>
    <n v="0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01 - DISTRITO NACIONAL"/>
    <s v="(en blanco)"/>
    <n v="0"/>
    <n v="474040.68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01 - DISTRITO NACIONAL"/>
    <s v="(en blanco)"/>
    <n v="0"/>
    <n v="101401.18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s v="99 - MULTIPROVINCIAL"/>
    <n v="13434"/>
    <n v="49125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3 - MEJORAMIENTO DE LA EFICIENCIA ENERGÉTICA GUBERNAMENTAL EN REPÚBLICA DOMINICANA"/>
    <s v="60 - CREDITO EXTERNO"/>
    <s v="99 - MULTIPROVINCIAL"/>
    <n v="13916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s v="99 - MULTIPROVINCIAL"/>
    <n v="13434"/>
    <n v="9825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s v="99 - MULTIPROVINCIAL"/>
    <n v="13916"/>
    <n v="1048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3 - MEJORAMIENTO DE LA EFICIENCIA ENERGÉTICA GUBERNAMENTAL EN REPÚBLICA DOMINICANA"/>
    <s v="60 - CREDITO EXTERNO"/>
    <s v="99 - MULTIPROVINCIAL"/>
    <n v="13916"/>
    <n v="41510372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1 - CONSTRUCCIÓN LABORATORIO DE CALIBRACIONES DOSIMÉTRICAS PARA LA PROTECCIÓN RADIOLÓGICA, DISTRITO NACIONAL."/>
    <s v="10 - FONDO GENERAL"/>
    <s v="99 - MULTIPROVINCIAL"/>
    <n v="16657"/>
    <n v="40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75824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1 - CONSTRUCCIÓN LABORATORIO DE CALIBRACIONES DOSIMÉTRICAS PARA LA PROTECCIÓN RADIOLÓGICA, DISTRITO NACIONAL."/>
    <s v="10 - FONDO GENERAL"/>
    <s v="99 - MULTIPROVINCIAL"/>
    <n v="16657"/>
    <n v="5111356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1 - CONSTRUCCIÓN LABORATORIO DE CALIBRACIONES DOSIMÉTRICAS PARA LA PROTECCIÓN RADIOLÓGICA, DISTRITO NACIONAL."/>
    <s v="10 - FONDO GENERAL"/>
    <s v="99 - MULTIPROVINCIAL"/>
    <n v="16657"/>
    <n v="0"/>
    <n v="8814010.210000000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99 - MULTIPROVINCIAL"/>
    <s v="(en blanco)"/>
    <n v="67860848"/>
    <n v="31159567.829999998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99 - MULTIPROVINCIAL"/>
    <s v="(en blanco)"/>
    <n v="0"/>
    <n v="910230.41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.9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193097.15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99 - MULTIPROVINCIAL"/>
    <s v="(en blanco)"/>
    <n v="5840000"/>
    <n v="4289090.66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2747357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99 - MULTIPROVINCIAL"/>
    <s v="(en blanco)"/>
    <n v="11361458"/>
    <n v="9606673.3599999994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313030.87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20 - FONDOS CON DESTINO ESPECÍFICO"/>
    <s v="99 - MULTIPROVINCIAL"/>
    <s v="(en blanco)"/>
    <n v="162681005"/>
    <n v="26234208.939999998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s v="16 - PEDERNALES"/>
    <n v="16726"/>
    <n v="0"/>
    <n v="1263604.8500000001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s v="16 - PEDERNALES"/>
    <n v="16726"/>
    <n v="0"/>
    <n v="595000"/>
  </r>
  <r>
    <s v="2026"/>
    <x v="0"/>
    <x v="0"/>
    <x v="1"/>
    <x v="7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en blanco)"/>
    <n v="765000"/>
    <n v="399342.8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en blanco)"/>
    <n v="270000"/>
    <n v="98270.399999999994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6 - EQUIPOS DE DEFENSA Y SEGURIDAD"/>
    <s v="N"/>
    <s v="00 - N/A"/>
    <s v="10 - FONDO GENERAL"/>
    <s v="99 - MULTIPROVINCIAL"/>
    <s v="(en blanco)"/>
    <n v="0"/>
    <n v="93702.03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99 - MULTIPROVINCIAL"/>
    <s v="(en blanco)"/>
    <n v="67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45 - REMODELACIÓN DE LAS EDIFICACIONES DEL INSTITUTO DE INNOVACIÓN EN BIOTECNOLOGÍA E INDUSTRIA PARA ALBERGAR LAS OFICINAS DEL MINISTERIO DE INTERIOR Y POLICÍA, DISTRITO NACIONAL."/>
    <s v="10 - FONDO GENERAL"/>
    <s v="01 - DISTRITO NACIONAL"/>
    <n v="17098"/>
    <n v="0"/>
    <n v="125873817.29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s v="11 - LA ALTAGRACIA"/>
    <n v="16655"/>
    <n v="73175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s v="01 - DISTRITO NACIONAL"/>
    <n v="14749"/>
    <n v="21406591"/>
    <n v="23949458.0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10 - FONDO GENERAL"/>
    <s v="01 - DISTRITO NACIONAL"/>
    <n v="1474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s v="01 - DISTRITO NACIONAL"/>
    <n v="14749"/>
    <n v="0"/>
    <n v="67543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s v="32 - SANTO DOMINGO"/>
    <n v="16295"/>
    <n v="262016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s v="11 - LA ALTAGRACIA"/>
    <n v="16655"/>
    <n v="17447457"/>
    <n v="4448573.3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s v="01 - DISTRITO NACIONAL"/>
    <n v="16738"/>
    <n v="4430802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s v="01 - DISTRITO NACIONAL"/>
    <n v="14706"/>
    <n v="973002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s v="01 - DISTRITO NACIONAL"/>
    <n v="14741"/>
    <n v="122529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s v="01 - DISTRITO NACIONAL"/>
    <n v="14749"/>
    <n v="9341111"/>
    <n v="15375832.81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s v="25 - SANTIAGO"/>
    <n v="15825"/>
    <n v="4437810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3 - CONSTRUCCIÓN DEL CENTRO DE RETENCIÓN VEHICULAR DE LA DIGESETT, PROVINCIA SANTO DOMINGO"/>
    <s v="10 - FONDO GENERAL"/>
    <s v="99 - MULTIPROVINCIAL"/>
    <n v="14640"/>
    <n v="29286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s v="01 - DISTRITO NACIONAL"/>
    <n v="1616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s v="99 - MULTIPROVINCIAL"/>
    <n v="14640"/>
    <n v="21281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s v="99 - MULTIPROVINCIAL"/>
    <n v="14640"/>
    <n v="252434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s v="01 - DISTRITO NACIONAL"/>
    <n v="16168"/>
    <n v="2032190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s v="32 - SANTO DOMINGO"/>
    <n v="14983"/>
    <n v="1192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1 - MOBILIARIO Y EQUIPO"/>
    <s v="S"/>
    <s v="07 - CONSTRUCCIÓN DEL CENTRO DE ATENCIÓN Y PRIVACION DE LIBERTAD PROVISIONAL ANAMUYA, MUNICIPIO HIGÜEY, PROVINCIA LA ALTAGRACIA"/>
    <s v="10 - FONDO GENERAL"/>
    <s v="11 - LA ALTAGRACIA"/>
    <n v="16350"/>
    <n v="0"/>
    <n v="4537761.8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S"/>
    <s v="07 - CONSTRUCCIÓN DEL CENTRO DE ATENCIÓN Y PRIVACION DE LIBERTAD PROVISIONAL ANAMUYA, MUNICIPIO HIGÜEY, PROVINCIA LA ALTAGRACIA"/>
    <s v="10 - FONDO GENERAL"/>
    <s v="11 - LA ALTAGRACIA"/>
    <n v="16350"/>
    <n v="0"/>
    <n v="10494117.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s v="11 - LA ALTAGRACIA"/>
    <n v="16350"/>
    <n v="596092630"/>
    <n v="37808105.04999999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s v="32 - SANTO DOMINGO"/>
    <n v="15005"/>
    <n v="261865482"/>
    <n v="157113138.7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s v="99 - MULTIPROVINCIAL"/>
    <n v="14063"/>
    <n v="26245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s v="99 - MULTIPROVINCIAL"/>
    <n v="14063"/>
    <n v="5776305"/>
    <n v="727824.7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s v="99 - MULTIPROVINCIAL"/>
    <n v="14063"/>
    <n v="208833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s v="99 - MULTIPROVINCIAL"/>
    <n v="14063"/>
    <n v="386337969"/>
    <n v="583156274.4100000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10 - FONDO GENERAL"/>
    <s v="26 - SANTIAGO RODRIGUEZ"/>
    <n v="17094"/>
    <n v="0"/>
    <n v="131195020.23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60 - CREDITO EXTERNO"/>
    <s v="26 - SANTIAGO RODRIGUEZ"/>
    <n v="17094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8 - CONSTRUCCIÓN CENTRO DE CORRECCIÓN Y REHABILITACIÓN (CCR) BONAO, PROVINCIA MONSEÑOR NOUEL"/>
    <s v="10 - FONDO GENERAL"/>
    <s v="28 - MONSENOR NOUEL"/>
    <n v="17089"/>
    <n v="0"/>
    <n v="179200627.8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10 - FONDO GENERAL"/>
    <s v="30 - HATO MAYOR"/>
    <n v="17090"/>
    <n v="0"/>
    <n v="136988828.66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60 - CREDITO EXTERNO"/>
    <s v="30 - HATO MAYOR"/>
    <n v="1709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10 - FONDO GENERAL"/>
    <s v="03 - BAHORUCO"/>
    <n v="17095"/>
    <n v="0"/>
    <n v="67105896.77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60 - CREDITO EXTERNO"/>
    <s v="03 - BAHORUCO"/>
    <n v="1709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10 - FONDO GENERAL"/>
    <s v="16 - PEDERNALES"/>
    <n v="17096"/>
    <n v="0"/>
    <n v="5500000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60 - CREDITO EXTERNO"/>
    <s v="16 - PEDERNALES"/>
    <n v="1709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0 - CONSTRUCCIÓN CENTRO DE CORRECCIÓN Y REHABILITACIÓN (CCR) COTUÍ, PROVINCIA SÁNCHEZ RAMÍREZ"/>
    <s v="10 - FONDO GENERAL"/>
    <s v="24 - SANCHEZ RAMIREZ"/>
    <n v="17092"/>
    <n v="0"/>
    <n v="199118676.65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10 - FONDO GENERAL"/>
    <s v="08 - EL SEIBO"/>
    <n v="17086"/>
    <n v="0"/>
    <n v="218595328.11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60 - CREDITO EXTERNO"/>
    <s v="08 - EL SEIBO"/>
    <n v="1708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10 - FONDO GENERAL"/>
    <s v="04 - BARAHONA"/>
    <n v="17087"/>
    <n v="0"/>
    <n v="185037170.34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60 - CREDITO EXTERNO"/>
    <s v="04 - BARAHONA"/>
    <n v="17087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10 - FONDO GENERAL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60 - CREDITO EXTERNO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1 - CONSTRUCCIÓN CENTRO DE CORRECCIÓN Y REHABILITACIÓN (CCR) AZUA, PROVINCIA AZUA"/>
    <s v="10 - FONDO GENERAL"/>
    <s v="02 - AZUA"/>
    <n v="17093"/>
    <n v="0"/>
    <n v="165592767.8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s v="32 - SANTO DOMINGO"/>
    <n v="14649"/>
    <n v="1143603592"/>
    <n v="124924969.70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s v="21 - SAN CRISTOBAL"/>
    <n v="13890"/>
    <n v="133059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s v="23 - SAN PEDRO DE MACORIS"/>
    <n v="13892"/>
    <n v="157231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s v="22 - SAN JUAN"/>
    <n v="14996"/>
    <n v="209924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2649412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39229689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s v="21 - SAN CRISTOBAL"/>
    <n v="14731"/>
    <n v="41758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s v="01 - DISTRITO NACIONAL"/>
    <n v="14641"/>
    <n v="8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s v="99 - MULTIPROVINCIAL"/>
    <n v="14025"/>
    <n v="40000000"/>
    <n v="3441799.8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s v="32 - SANTO DOMINGO"/>
    <n v="16130"/>
    <n v="1592092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s v="32 - SANTO DOMINGO"/>
    <n v="16846"/>
    <n v="0"/>
    <n v="42203469.53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s v="04 - BARAHONA"/>
    <n v="14670"/>
    <n v="19632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s v="25 - SANTIAGO"/>
    <n v="14690"/>
    <n v="490310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s v="11 - LA ALTAGRACIA"/>
    <n v="14124"/>
    <n v="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s v="11 - LA ALTAGRACIA"/>
    <n v="14911"/>
    <n v="540584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s v="27 - VALVERDE"/>
    <n v="14912"/>
    <n v="349639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s v="21 - SAN CRISTOBAL"/>
    <n v="14692"/>
    <n v="18459769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s v="01 - DISTRITO NACIONAL"/>
    <n v="14693"/>
    <n v="241577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s v="25 - SANTIAGO"/>
    <n v="14690"/>
    <n v="48717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s v="11 - LA ALTAGRACIA"/>
    <n v="14124"/>
    <n v="23722435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s v="25 - SANTIAGO"/>
    <n v="14127"/>
    <n v="5326868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s v="11 - LA ALTAGRACIA"/>
    <n v="14911"/>
    <n v="74283503"/>
    <n v="5486882.780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s v="27 - VALVERDE"/>
    <n v="14912"/>
    <n v="18183063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s v="05 - DAJABON"/>
    <n v="14178"/>
    <n v="1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s v="21 - SAN CRISTOBAL"/>
    <n v="14692"/>
    <n v="2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s v="11 - LA ALTAGRACIA"/>
    <n v="14124"/>
    <n v="1356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s v="25 - SANTIAGO"/>
    <n v="14127"/>
    <n v="218051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s v="05 - DAJABON"/>
    <n v="14178"/>
    <n v="0"/>
    <n v="2054424.8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s v="21 - SAN CRISTOBAL"/>
    <n v="14692"/>
    <n v="594877217"/>
    <n v="514547190.72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s v="01 - DISTRITO NACIONAL"/>
    <n v="14693"/>
    <n v="101492339"/>
    <n v="11153169.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s v="25 - SANTIAGO"/>
    <n v="14690"/>
    <n v="7192308"/>
    <n v="568445.5600000000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s v="11 - LA ALTAGRACIA"/>
    <n v="14124"/>
    <n v="3341801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s v="25 - SANTIAGO"/>
    <n v="14127"/>
    <n v="453745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s v="11 - LA ALTAGRACIA"/>
    <n v="14911"/>
    <n v="55934953"/>
    <n v="17929811.46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s v="27 - VALVERDE"/>
    <n v="14912"/>
    <n v="67920130"/>
    <n v="72843960.5400000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s v="05 - DAJABON"/>
    <n v="14178"/>
    <n v="4061396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s v="32 - SANTO DOMINGO"/>
    <n v="16656"/>
    <n v="0"/>
    <n v="434593.5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s v="01 - DISTRITO NACIONAL"/>
    <n v="14234"/>
    <n v="104448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s v="18 - PUERTO PLATA"/>
    <n v="13532"/>
    <n v="92471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s v="11 - LA ALTAGRACIA"/>
    <n v="13523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s v="08 - EL SEIBO"/>
    <n v="13747"/>
    <n v="164816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s v="32 - SANTO DOMINGO"/>
    <n v="1665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s v="01 - DISTRITO NACIONAL"/>
    <n v="14234"/>
    <n v="75405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s v="18 - PUERTO PLATA"/>
    <n v="13532"/>
    <n v="81330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6 - REPARACIÓN DE HOSPITALES EN LA PROVINCIA VALVERDE"/>
    <s v="10 - FONDO GENERAL"/>
    <s v="27 - VALVERDE"/>
    <n v="13537"/>
    <n v="5826947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s v="13 - LA VEGA"/>
    <n v="13530"/>
    <n v="148823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s v="11 - LA ALTAGRACIA"/>
    <n v="13523"/>
    <n v="200484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s v="08 - EL SEIBO"/>
    <n v="13747"/>
    <n v="189861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s v="01 - DISTRITO NACIONAL"/>
    <n v="14234"/>
    <n v="9719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s v="15 - MONTE CRISTI"/>
    <n v="14488"/>
    <n v="0"/>
    <n v="2324899.6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s v="27 - VALVERDE"/>
    <n v="13537"/>
    <n v="1395319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s v="13 - LA VEGA"/>
    <n v="13530"/>
    <n v="38942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s v="08 - EL SEIBO"/>
    <n v="13747"/>
    <n v="168774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s v="32 - SANTO DOMINGO"/>
    <n v="16656"/>
    <n v="5849968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s v="99 - MULTIPROVINCIAL"/>
    <n v="16536"/>
    <n v="60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s v="99 - MULTIPROVINCIAL"/>
    <n v="14233"/>
    <n v="57790353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s v="01 - DISTRITO NACIONAL"/>
    <n v="14234"/>
    <n v="367720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s v="25 - SANTIAGO"/>
    <n v="12897"/>
    <n v="22925247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s v="15 - MONTE CRISTI"/>
    <n v="14488"/>
    <n v="2527692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s v="23 - SAN PEDRO DE MACORIS"/>
    <n v="13518"/>
    <n v="191812602"/>
    <n v="53211183.9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s v="18 - PUERTO PLATA"/>
    <n v="13532"/>
    <n v="234432428"/>
    <n v="18153255.5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s v="27 - VALVERDE"/>
    <n v="13537"/>
    <n v="137041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s v="13 - LA VEGA"/>
    <n v="13530"/>
    <n v="100302572"/>
    <n v="27311708.3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s v="01 - DISTRITO NACIONAL"/>
    <n v="13302"/>
    <n v="636815744"/>
    <n v="113241047.0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s v="11 - LA ALTAGRACIA"/>
    <n v="13523"/>
    <n v="3"/>
    <n v="120574379.6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s v="08 - EL SEIBO"/>
    <n v="13747"/>
    <n v="283371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0 - CONSTRUCCIÓN Y EQUIPAMIENTO DEL  CENTRO DE DIAGNÓSTICO  Y ATENCIÓN PRIMARIA EN  LA JOYA, MUNICIPIO SANTIAGO,  PROVINCIA  SANTIAGO"/>
    <s v="10 - FONDO GENERAL"/>
    <s v="25 - SANTIAGO"/>
    <n v="1326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s v="11 - LA ALTAGRACIA"/>
    <n v="15342"/>
    <n v="0"/>
    <n v="576671.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s v="09 - ESPAILLAT"/>
    <n v="15343"/>
    <n v="0"/>
    <n v="576671.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s v="11 - LA ALTAGRACIA"/>
    <n v="15342"/>
    <n v="0"/>
    <n v="1588390.5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s v="09 - ESPAILLAT"/>
    <n v="15343"/>
    <n v="0"/>
    <n v="1588390.5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s v="11 - LA ALTAGRACIA"/>
    <n v="15342"/>
    <n v="112148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s v="09 - ESPAILLAT"/>
    <n v="15343"/>
    <n v="60698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s v="06 - DUARTE"/>
    <n v="13656"/>
    <n v="37934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s v="06 - DUARTE"/>
    <n v="13656"/>
    <n v="109238317"/>
    <n v="125098616.70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s v="06 - DUARTE"/>
    <n v="13656"/>
    <n v="1046751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s v="32 - SANTO DOMINGO"/>
    <n v="13536"/>
    <n v="15160549"/>
    <n v="196356691.2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s v="06 - DUARTE"/>
    <n v="13656"/>
    <n v="635173475"/>
    <n v="287652744.4200000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19 - REPARACIÓN DE 12 INSTALACIONES DEPORTIVAS DEL CENTRO OLÍMPICO JUAN PABLO DUARTE, DISTRITO NACIONAL"/>
    <s v="10 - FONDO GENERAL"/>
    <s v="01 - DISTRITO NACIONAL"/>
    <n v="16789"/>
    <n v="2803297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s v="01 - DISTRITO NACIONAL"/>
    <n v="16785"/>
    <n v="65218051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27 - CONSTRUCCIÓN INFRAESTRUCTURA DEPORTIVA PARA BEISBOL SANTO DOMINGO OESTE, PROVINCIA SANTO DOMINGO"/>
    <s v="10 - FONDO GENERAL"/>
    <s v="32 - SANTO DOMINGO"/>
    <n v="16999"/>
    <n v="3667763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s v="01 - DISTRITO NACIONAL"/>
    <n v="16423"/>
    <n v="175173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s v="22 - SAN JUAN"/>
    <n v="14711"/>
    <n v="2265191"/>
    <n v="226519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s v="08 - EL SEIBO"/>
    <n v="15016"/>
    <n v="55658568"/>
    <n v="7675353.769999999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s v="32 - SANTO DOMINGO"/>
    <n v="14508"/>
    <n v="389506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s v="04 - BARAHONA"/>
    <n v="16419"/>
    <n v="75625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s v="04 - BARAHONA"/>
    <n v="14540"/>
    <n v="17447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s v="11 - LA ALTAGRACIA"/>
    <n v="16836"/>
    <n v="3266605"/>
    <n v="911041.2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s v="32 - SANTO DOMINGO"/>
    <n v="14506"/>
    <n v="135153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s v="32 - SANTO DOMINGO"/>
    <n v="14616"/>
    <n v="28438547"/>
    <n v="2744281.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s v="29 - MONTE PLATA"/>
    <n v="14618"/>
    <n v="6975350"/>
    <n v="6485621.480000000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1 - REPARACIÓN DEL CENTRO CATÓLICO CARISMÁTICO, LAS CHARCAS, PROVINCIA SANTIAGO"/>
    <s v="10 - FONDO GENERAL"/>
    <s v="25 - SANTIAGO"/>
    <n v="17051"/>
    <n v="0"/>
    <n v="2286755.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3 - CONSTRUCCIÓN  IGLESIA CATÓLICA SAN ROQUE, LA GORRA, MUNICIPIO PARTIDO, PROVINCIA DAJABÓN"/>
    <s v="10 - FONDO GENERAL"/>
    <s v="05 - DAJABON"/>
    <n v="17070"/>
    <n v="0"/>
    <n v="1740034.4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IGLESIA CATÓLICA SAN JUAN PABLO II, DISTRITO MUNICIPAL VERÓN-PUNTA CANA, PROVINCIA LA ALTAGRACIA."/>
    <s v="10 - FONDO GENERAL"/>
    <s v="11 - LA ALTAGRACIA"/>
    <n v="17061"/>
    <n v="0"/>
    <n v="10369473.72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CONSTRUCCIÓN PARROQUIA SAN PEDRO Y SAN PABLO, BONAO, PROVINCIA MONSEÑOR NOUEL"/>
    <s v="10 - FONDO GENERAL"/>
    <s v="28 - MONSENOR NOUEL"/>
    <n v="17072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s v="30 - HATO MAYOR"/>
    <n v="14278"/>
    <n v="336990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10 - FONDO GENERAL"/>
    <s v="26 - SANTIAGO RODRIGUEZ"/>
    <n v="14637"/>
    <n v="1635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3 - EQUIPO E INSTRUMENTAL, CIENTÍFICO Y LABORATORIO"/>
    <s v="S"/>
    <s v="44 - CONSTRUCCIÓN CENTRO UNIVESITARIO REGIONAL UASD PROVINCIA SANTIAGO RODRIGUEZ"/>
    <s v="10 - FONDO GENERAL"/>
    <s v="26 - SANTIAGO RODRIGUEZ"/>
    <n v="14637"/>
    <n v="0"/>
    <n v="6240646.580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s v="32 - SANTO DOMINGO"/>
    <n v="16649"/>
    <n v="275227962"/>
    <n v="237989897.46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s v="01 - DISTRITO NACIONAL"/>
    <n v="16671"/>
    <n v="65275889"/>
    <n v="50751206.15999999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s v="24 - SANCHEZ RAMIREZ"/>
    <n v="14720"/>
    <n v="37967833"/>
    <n v="12182900.19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s v="30 - HATO MAYOR"/>
    <n v="14278"/>
    <n v="86327093"/>
    <n v="24710687.71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s v="03 - BAHORUCO"/>
    <n v="14636"/>
    <n v="973578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s v="26 - SANTIAGO RODRIGUEZ"/>
    <n v="14637"/>
    <n v="58976672"/>
    <n v="55340422.78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s v="02 - AZUA"/>
    <n v="14639"/>
    <n v="1893933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s v="01 - DISTRITO NACIONAL"/>
    <n v="14724"/>
    <n v="4298065"/>
    <n v="11935200.06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s v="29 - MONTE PLATA"/>
    <n v="16992"/>
    <n v="50334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99 - MULTIPROVINCIAL"/>
    <s v="(en blanco)"/>
    <n v="5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99 - MULTIPROVINCIAL"/>
    <s v="(en blanco)"/>
    <n v="70500000"/>
    <n v="2655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9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6399.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400000"/>
    <n v="20154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6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949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99 - MULTIPROVINCIAL"/>
    <s v="(en blanco)"/>
    <n v="2355000"/>
    <n v="6499.9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2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99 - MULTIPROVINCIAL"/>
    <s v="(en blanco)"/>
    <n v="2000000"/>
    <n v="60352.3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99 - MULTIPROVINCIAL"/>
    <s v="(en blanco)"/>
    <n v="981089991"/>
    <n v="679693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99 - MULTIPROVINCIAL"/>
    <s v="(en blanco)"/>
    <n v="132000000"/>
    <n v="9980756.419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60 - CREDITO EXTERNO"/>
    <s v="99 - MULTIPROVINCIAL"/>
    <s v="(en blanco)"/>
    <n v="10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300000000"/>
    <n v="1959700.9400000002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en blanco)"/>
    <n v="6840011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98504.65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135262966"/>
    <n v="69125452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98345"/>
    <n v="3703562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16638889"/>
    <n v="8940095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2379687"/>
    <n v="1888593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1532797"/>
    <n v="1114852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99 - MULTIPROVINCIAL"/>
    <s v="(en blanco)"/>
    <n v="1062629700"/>
    <n v="442762360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99 - MULTIPROVINCIAL"/>
    <s v="(en blanco)"/>
    <n v="211200"/>
    <n v="87995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99 - MULTIPROVINCIAL"/>
    <s v="(en blanco)"/>
    <n v="4543100"/>
    <n v="1892955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99 - MULTIPROVINCIAL"/>
    <s v="(en blanco)"/>
    <n v="57511400"/>
    <n v="2396308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en blanco)"/>
    <n v="6161290"/>
    <n v="3006441.9000000004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5842071"/>
    <n v="2420773.1700000009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258900"/>
    <n v="68093.440000000002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3982"/>
    <n v="147957.08000000002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en blanco)"/>
    <n v="396071"/>
    <n v="161847.86000000002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02860"/>
    <n v="366782.28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36960"/>
    <n v="1344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01 - DISTRITO NACIONAL"/>
    <s v="(en blanco)"/>
    <n v="13060114"/>
    <n v="5012588.78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4049595"/>
    <n v="1687331.25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20294000"/>
    <n v="21703998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11548557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4000000"/>
    <n v="199998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1250000"/>
    <n v="92382.11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5000000"/>
    <n v="2142373.4799999995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83333.3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12500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1500000"/>
    <n v="667081.16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5000000"/>
    <n v="1982212.06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7 - OBRAS"/>
    <s v="2.7.1 - OBRAS EN EDIFICACIONES"/>
    <s v="N"/>
    <s v="00 - N/A"/>
    <s v="10 - FONDO GENERAL"/>
    <s v="99 - MULTIPROVINCIAL"/>
    <s v="(en blanco)"/>
    <n v="0"/>
    <n v="1222222"/>
  </r>
  <r>
    <s v="2026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8848"/>
    <n v="0"/>
  </r>
  <r>
    <s v="2026"/>
    <x v="0"/>
    <x v="0"/>
    <x v="1"/>
    <x v="8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8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44840"/>
  </r>
  <r>
    <s v="2026"/>
    <x v="0"/>
    <x v="0"/>
    <x v="1"/>
    <x v="8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"/>
    <n v="0"/>
  </r>
  <r>
    <s v="2026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0"/>
  </r>
  <r>
    <s v="2026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2128720"/>
  </r>
  <r>
    <s v="2026"/>
    <x v="0"/>
    <x v="0"/>
    <x v="1"/>
    <x v="8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800000"/>
    <n v="0"/>
  </r>
  <r>
    <s v="2026"/>
    <x v="0"/>
    <x v="0"/>
    <x v="1"/>
    <x v="8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50000"/>
    <n v="0"/>
  </r>
  <r>
    <s v="2026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300000"/>
    <n v="0"/>
  </r>
  <r>
    <s v="2026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500000"/>
    <n v="0"/>
  </r>
  <r>
    <s v="2026"/>
    <x v="0"/>
    <x v="0"/>
    <x v="1"/>
    <x v="8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4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7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750000"/>
    <n v="0"/>
  </r>
  <r>
    <s v="2026"/>
    <x v="0"/>
    <x v="0"/>
    <x v="1"/>
    <x v="8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1878"/>
    <n v="0"/>
  </r>
  <r>
    <s v="2026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456045"/>
    <n v="0"/>
  </r>
  <r>
    <s v="2026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450000"/>
    <n v="0"/>
  </r>
  <r>
    <s v="2026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650000"/>
    <n v="0"/>
  </r>
  <r>
    <s v="2026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545000"/>
  </r>
  <r>
    <s v="2026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0"/>
    <n v="0"/>
  </r>
  <r>
    <s v="2026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50000"/>
    <n v="0"/>
  </r>
  <r>
    <s v="2026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s v="16 - PEDERNALES"/>
    <n v="16726"/>
    <n v="0"/>
    <n v="1060000.02"/>
  </r>
  <r>
    <s v="2026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25000002"/>
  </r>
  <r>
    <s v="2026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22999998"/>
  </r>
  <r>
    <s v="2026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0"/>
    <n v="0"/>
  </r>
  <r>
    <s v="2026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50000"/>
    <n v="0"/>
  </r>
  <r>
    <s v="2026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s v="05 - DAJABON"/>
    <n v="14697"/>
    <n v="70000000"/>
    <n v="0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70000000"/>
    <n v="754738900.74000001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0"/>
    <n v="0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298132109.98000002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530090949.5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s v="32 - SANTO DOMINGO"/>
    <n v="13637"/>
    <n v="32195652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46591684.090000004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s v="14 - MARIA TRINIDAD SANCHEZ"/>
    <n v="14790"/>
    <n v="22470810"/>
    <n v="9134052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9 - RECONSTRUCCIÓN CARRETERA BAYAGUANA - EL PUERTO, PROVINCIA MONTE PLATA"/>
    <s v="10 - FONDO GENERAL"/>
    <s v="29 - MONTE PLATA"/>
    <n v="13641"/>
    <n v="0"/>
    <n v="55868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s v="20 - SAMANA"/>
    <n v="13946"/>
    <n v="87500000"/>
    <n v="89784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10 - FONDO GENERAL"/>
    <s v="32 - SANTO DOMINGO"/>
    <n v="17003"/>
    <n v="0"/>
    <n v="850000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30182472"/>
    <n v="18539726.399999999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s v="01 - DISTRITO NACIONAL"/>
    <n v="17039"/>
    <n v="0"/>
    <n v="278836372.24000001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60 - CREDITO EXTERNO"/>
    <s v="01 - DISTRITO NACIONAL"/>
    <n v="17039"/>
    <n v="348225671"/>
    <n v="253808080.90000001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RECONSTRUCCIÓN DE LA INFRAESTRUCTURA VIAL URBANA DEL MUNICIPIO VILLA GONZÁLEZ, PROVINCIA SANTIAGO"/>
    <s v="10 - FONDO GENERAL"/>
    <s v="25 - SANTIAGO"/>
    <n v="15407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s v="17 - PERAVIA"/>
    <n v="12630"/>
    <n v="219230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s v="16 - PEDERNALES"/>
    <n v="12631"/>
    <n v="0"/>
    <n v="74148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s v="04 - BARAHONA"/>
    <n v="12635"/>
    <n v="1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s v="32 - SANTO DOMINGO"/>
    <n v="14109"/>
    <n v="0"/>
    <n v="81332575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s v="09 - ESPAILLAT"/>
    <n v="16337"/>
    <n v="0"/>
    <n v="27319530.399999999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2 - RECONSTRUCCIÓN DEL CAMINO VECINAL LA GUAZUMA, PROVINCIA LA ALTAGRACIA"/>
    <s v="10 - FONDO GENERAL"/>
    <s v="11 - LA ALTAGRACIA"/>
    <n v="16786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AMPLIACIÓN AVENIDA REPÚBLICA DE COLOMBIA, DESDE AUTOPOPISTA DUARTE HASTA AVENIDA LOS PRÓCERES, DISTRITO NACIONAL"/>
    <s v="10 - FONDO GENERAL"/>
    <s v="01 - DISTRITO NACIONAL"/>
    <n v="17073"/>
    <n v="0"/>
    <n v="13881134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4 - CONSTRUCCIÓN DE PASO A DESNIVEL EN LA INTERSECCIÓN AV. REPÚBLICA DE COLOMBIA CON AV. LOS PRÓCERES, DISTRITO NACIONAL"/>
    <s v="10 - FONDO GENERAL"/>
    <s v="01 - DISTRITO NACIONAL"/>
    <n v="17075"/>
    <n v="0"/>
    <n v="291228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40125333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4 - CONSTRUCCIÓN DE PROLONGACIÓN CIRCUNVALACIÓN NORTE, PROVINCIA SANTIAGO"/>
    <s v="10 - FONDO GENERAL"/>
    <s v="25 - SANTIAGO"/>
    <n v="13644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s v="32 - SANTO DOMINGO"/>
    <n v="16686"/>
    <n v="0"/>
    <n v="143948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62 - CONSTRUCCIÓN PUENTE LA CHINA AFECTADO POR LA VAGUADA DE ABRIL 2022, MUNICIPIO ALTAMIRA, PROVINCIA PUERTO PLATA."/>
    <s v="10 - FONDO GENERAL"/>
    <s v="18 - PUERTO PLATA"/>
    <n v="16243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6 - BIENES MUEBLES, INMUEBLES E INTANGIBLES"/>
    <s v="2.6.9 - EDIFICIOS, ESTRUCTURAS, TIERRAS, TERRENOS Y OBJETOS DE VALOR"/>
    <s v="S"/>
    <s v="89 - CONSTRUCCIÓN DE 2 PUENTES SOBRE EL RÍO LEBRÓN, AFECTADOS POR LA TORMENTA FRANKLIN, MUNICIPIO PEDRO BRAND, PROVINCIA SANTO DOMINGO"/>
    <s v="10 - FONDO GENERAL"/>
    <s v="32 - SANTO DOMINGO"/>
    <n v="16890"/>
    <n v="8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s v="32 - SANTO DOMINGO"/>
    <n v="14054"/>
    <n v="1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50 - CRÉDITO INTERNO"/>
    <s v="32 - SANTO DOMINGO"/>
    <n v="14558"/>
    <n v="200000000"/>
    <n v="29572309.16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s v="32 - SANTO DOMINGO"/>
    <n v="15024"/>
    <n v="299000000"/>
    <n v="0"/>
  </r>
  <r>
    <s v="2026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85000000"/>
    <n v="0"/>
  </r>
  <r>
    <s v="2026"/>
    <x v="0"/>
    <x v="0"/>
    <x v="1"/>
    <x v="9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0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7 - CONSTRUCCIÓN DE 48 VIVIENDAS EN EL MUNICIPIO LAS MATAS DE FARFAN, PROVINCIA SAN JUAN"/>
    <s v="10 - FONDO GENERAL"/>
    <s v="22 - SAN JUAN"/>
    <n v="14996"/>
    <n v="7124435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s v="01 - DISTRITO NACIONAL"/>
    <n v="17040"/>
    <n v="0"/>
    <n v="80958440.010000005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s v="21 - SAN CRISTOBAL"/>
    <n v="14692"/>
    <n v="1725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s v="15 - MONTE CRISTI"/>
    <n v="14488"/>
    <n v="5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99 - MULTIPROVINCIAL"/>
    <s v="(en blanco)"/>
    <n v="118780889"/>
    <n v="1186875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99 - MULTIPROVINCIAL"/>
    <s v="(en blanco)"/>
    <n v="10724818"/>
    <n v="4573493.4800000004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10 - FONDO GENERAL"/>
    <s v="99 - MULTIPROVINCIAL"/>
    <s v="(en blanco)"/>
    <n v="3500000000"/>
    <n v="3000000000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60 - CREDITO EXTERNO"/>
    <s v="99 - MULTIPROVINCIAL"/>
    <s v="(en blanco)"/>
    <n v="19279811077"/>
    <n v="3129272132.52"/>
  </r>
  <r>
    <s v="2026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99 - MULTIPROVINCIAL"/>
    <s v="(en blanco)"/>
    <n v="0"/>
    <n v="0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en blanco)"/>
    <n v="0"/>
    <n v="594148273.4000001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99 - MULTIPROVINCIAL"/>
    <s v="(en blanco)"/>
    <n v="0"/>
    <n v="12398682.25"/>
  </r>
  <r>
    <s v="2026"/>
    <x v="0"/>
    <x v="0"/>
    <x v="1"/>
    <x v="10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5 - TRANSFERENCIAS DE CAPITAL"/>
    <s v="2.5.1 - TRANSFERENCIAS DE CAPITAL AL SECTOR PRIVADO"/>
    <s v="N"/>
    <s v="00 - N/A"/>
    <s v="10 - FONDO GENERAL"/>
    <s v="99 - MULTIPROVINCIAL"/>
    <s v="(en blanco)"/>
    <n v="0"/>
    <n v="4000000"/>
  </r>
  <r>
    <s v="2026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99 - MULTIPROVINCIAL"/>
    <s v="(en blanco)"/>
    <n v="0"/>
    <n v="12000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99 - MULTIPROVINCIAL"/>
    <s v="(en blanco)"/>
    <n v="0"/>
    <n v="496585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9 - TRANSFERENCIAS DE CAPITAL A OTRAS INSTITUCIONES PÚBLICAS"/>
    <s v="N"/>
    <s v="00 - N/A"/>
    <s v="10 - FONDO GENERAL"/>
    <s v="99 - MULTIPROVINCIAL"/>
    <s v="(en blanco)"/>
    <n v="0"/>
    <n v="969134.67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99 - MULTIPROVINCIAL"/>
    <s v="(en blanco)"/>
    <n v="0"/>
    <n v="11501147.15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99 - MULTIPROVINCIAL"/>
    <s v="(en blanco)"/>
    <n v="0"/>
    <n v="265715159.91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99 - MULTIPROVINCIAL"/>
    <s v="(en blanco)"/>
    <n v="0"/>
    <n v="3027820.26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99 - MULTIPROVINCIAL"/>
    <s v="(en blanco)"/>
    <n v="0"/>
    <n v="33257983.990000002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en blanco)"/>
    <n v="2600000000"/>
    <n v="1569611323.1000004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99 - MULTIPROVINCIAL"/>
    <s v="(en blanco)"/>
    <n v="6323828232"/>
    <n v="3161914116"/>
  </r>
  <r>
    <s v="2026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A SOCIEDADES PÚBLICAS NO FINANCIERAS"/>
    <s v="N"/>
    <s v="00 - N/A"/>
    <s v="10 - FONDO GENERAL"/>
    <s v="99 - MULTIPROVINCIAL"/>
    <s v="(en blanco)"/>
    <n v="100000000"/>
    <n v="0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99 - MULTIPROVINCIAL"/>
    <s v="(en blanco)"/>
    <n v="112950925"/>
    <n v="45180369.640000001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99 - MULTIPROVINCIAL"/>
    <s v="(en blanco)"/>
    <n v="0"/>
    <n v="213929898.05000001"/>
  </r>
  <r>
    <s v="2026"/>
    <x v="0"/>
    <x v="0"/>
    <x v="1"/>
    <x v="1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99 - MULTIPROVINCIAL"/>
    <s v="(en blanco)"/>
    <n v="0"/>
    <n v="20000000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10 - FONDO GENERAL"/>
    <s v="99 - MULTIPROVINCIAL"/>
    <s v="(en blanco)"/>
    <n v="7548400000"/>
    <n v="3718481583.3299999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50 - CRÉDITO INTERNO"/>
    <s v="99 - MULTIPROVINCIAL"/>
    <s v="(en blanco)"/>
    <n v="3000000000"/>
    <n v="125000000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60 - CREDITO EXTERNO"/>
    <s v="99 - MULTIPROVINCIAL"/>
    <s v="(en blanco)"/>
    <n v="5848600849"/>
    <n v="1258886214.7600002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70 - DONACION EXTERNA"/>
    <s v="99 - MULTIPROVINCIAL"/>
    <s v="(en blanco)"/>
    <n v="400498905"/>
    <n v="75468327.129999995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32 - SANTO DOMINGO"/>
    <s v="(en blanco)"/>
    <n v="85372103"/>
    <n v="42686046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99 - MULTIPROVINCIAL"/>
    <s v="(en blanco)"/>
    <n v="16110124"/>
    <n v="4865080.26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10 - FONDO GENERAL"/>
    <s v="99 - MULTIPROVINCIAL"/>
    <s v="(en blanco)"/>
    <n v="100851950"/>
    <n v="25212987.340000004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99 - MULTIPROVINCIAL"/>
    <s v="(en blanco)"/>
    <n v="2158493256"/>
    <n v="699372189.99999988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50 - CRÉDITO INTERNO"/>
    <s v="99 - MULTIPROVINCIAL"/>
    <s v="(en blanco)"/>
    <n v="0"/>
    <n v="10000000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99 - MULTIPROVINCIAL"/>
    <s v="(en blanco)"/>
    <n v="91215965"/>
    <n v="0"/>
  </r>
  <r>
    <s v="2026"/>
    <x v="0"/>
    <x v="0"/>
    <x v="1"/>
    <x v="1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5 - TRANSFERENCIAS DE CAPITAL"/>
    <s v="2.5.4 - TRANSFERENCIAS DE CAPITAL A SOCIEDADES PÚBLICAS NO FINANCIERAS"/>
    <s v="N"/>
    <s v="00 - N/A"/>
    <s v="10 - FONDO GENERAL"/>
    <s v="99 - MULTIPROVINCIAL"/>
    <s v="(en blanco)"/>
    <n v="16000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99 - MULTIPROVINCIAL"/>
    <s v="(en blanco)"/>
    <n v="49700000"/>
    <n v="54985598.689999998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99 - MULTIPROVINCIAL"/>
    <s v="(en blanco)"/>
    <n v="1876339622"/>
    <n v="24126958.57"/>
  </r>
  <r>
    <s v="2026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99 - MULTIPROVINCIAL"/>
    <s v="(en blanco)"/>
    <n v="90000000"/>
    <n v="2000000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500000000"/>
    <n v="12500000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75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99 - MULTIPROVINCIAL"/>
    <s v="(en blanco)"/>
    <n v="1072870000"/>
    <n v="396467871.10000002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99 - MULTIPROVINCIAL"/>
    <s v="(en blanco)"/>
    <n v="31500000"/>
    <n v="15000000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99 - MULTIPROVINCIAL"/>
    <s v="(en blanco)"/>
    <n v="500000000"/>
    <n v="250000000"/>
  </r>
  <r>
    <s v="2026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99 - MULTIPROVINCIAL"/>
    <s v="(en blanco)"/>
    <n v="174800000"/>
    <n v="0"/>
  </r>
  <r>
    <s v="2026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A SOCIEDADES PÚBLICAS NO FINANCIERAS"/>
    <s v="N"/>
    <s v="00 - N/A"/>
    <s v="10 - FONDO GENERAL"/>
    <s v="99 - MULTIPROVINCIAL"/>
    <s v="(en blanco)"/>
    <n v="26000000"/>
    <n v="0"/>
  </r>
  <r>
    <s v="2026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99 - MULTIPROVINCIAL"/>
    <s v="(en blanco)"/>
    <n v="20000000"/>
    <n v="100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99 - MULTIPROVINCIAL"/>
    <s v="(en blanco)"/>
    <n v="2381250080"/>
    <n v="1484071168.3399999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99 - MULTIPROVINCIAL"/>
    <s v="(en blanco)"/>
    <n v="140447341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99 - MULTIPROVINCIAL"/>
    <s v="(en blanco)"/>
    <n v="2564032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99 - MULTIPROVINCIAL"/>
    <s v="(en blanco)"/>
    <n v="26300000"/>
    <n v="11108333.35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99 - MULTIPROVINCIAL"/>
    <s v="(en blanco)"/>
    <n v="7200000"/>
    <n v="36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1 - TRANSFERENCIAS DE CAPITAL AL SECTOR PRIVADO"/>
    <s v="N"/>
    <s v="00 - N/A"/>
    <s v="10 - FONDO GENERAL"/>
    <s v="99 - MULTIPROVINCIAL"/>
    <s v="(en blanco)"/>
    <n v="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99 - MULTIPROVINCIAL"/>
    <s v="(en blanco)"/>
    <n v="10000000"/>
    <n v="61085744.769999988"/>
  </r>
  <r>
    <s v="2026"/>
    <x v="0"/>
    <x v="0"/>
    <x v="1"/>
    <x v="10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5 - TRANSFERENCIAS DE CAPITAL"/>
    <s v="2.5.4 - TRANSFERENCIAS DE CAPITAL A SOCIEDADES PÚBLICAS NO FINANCIERAS"/>
    <s v="N"/>
    <s v="00 - N/A"/>
    <s v="60 - CREDITO EXTERNO"/>
    <s v="99 - MULTIPROVINCIAL"/>
    <s v="(en blanco)"/>
    <n v="4323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02 - CONSTRUCCIÓN DE 2,000 VIVIENDAS EN EL DISTRITO MUNICIPAL HATO DEL YAQUE, PROVINCIA SANTIAGO"/>
    <s v="10 - FONDO GENERAL"/>
    <s v="25 - SANTIAGO"/>
    <n v="14588"/>
    <n v="250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23 - CONSTRUCCIÓN DE 2,240 VIVIENDAS EN HATO NUEVO, MUNICIPIO SANTO DOMINGO OESTE, PROVINCIA SANTO DOMINGO"/>
    <s v="10 - FONDO GENERAL"/>
    <s v="32 - SANTO DOMINGO"/>
    <n v="14600"/>
    <n v="731089999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10 - FONDO GENERAL"/>
    <s v="99 - MULTIPROVINCIAL"/>
    <s v="(en blanco)"/>
    <n v="1005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60 - CREDITO EXTERNO"/>
    <s v="99 - MULTIPROVINCIAL"/>
    <s v="(en blanco)"/>
    <n v="2000000000"/>
    <n v="0"/>
  </r>
  <r>
    <s v="2026"/>
    <x v="0"/>
    <x v="0"/>
    <x v="1"/>
    <x v="10"/>
    <s v="2 - Poder Ejecutivo"/>
    <s v="0224 - MINISTERIO DE JUSTICIA"/>
    <s v="0001 - MINISTERIO DE JUSTICIA"/>
    <s v="1 - SERVICIOS  GENERALES"/>
    <s v="1.4 - Justicia, orden público y seguridad"/>
    <s v="1.4.04 - Prisiones"/>
    <s v="2.5 - TRANSFERENCIAS DE CAPITAL"/>
    <s v="2.5.2 - TRANSFERENCIAS DE CAPITAL AL GOBIERNO GENERAL  NACIONAL"/>
    <s v="N"/>
    <s v="00 - N/A"/>
    <s v="10 - FONDO GENERAL"/>
    <s v="99 - MULTIPROVINCIAL"/>
    <s v="(en blanco)"/>
    <n v="571596348"/>
    <n v="285798174"/>
  </r>
  <r>
    <s v="2026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5 - Energía eléctrica de fuentes hidroeléctricas"/>
    <s v="2.5 - TRANSFERENCIAS DE CAPITAL"/>
    <s v="2.5.4 - TRANSFERENCIAS DE CAPITAL A SOCIEDADES PÚBLICAS NO FINANCIERAS"/>
    <s v="N"/>
    <s v="00 - N/A"/>
    <s v="10 - FONDO GENERAL"/>
    <s v="99 - MULTIPROVINCIAL"/>
    <s v="(en blanco)"/>
    <n v="288905038"/>
    <n v="0"/>
  </r>
  <r>
    <s v="2026"/>
    <x v="0"/>
    <x v="0"/>
    <x v="1"/>
    <x v="10"/>
    <s v="2 - Poder Ejecutivo"/>
    <s v="0999 - ADMINISTRACION DE OBLIGACIONES DEL TESORO NACIONAL"/>
    <s v="0001 - MINISTERIO DE HACIENDA (OBLIGACIONES DEL TESORO)"/>
    <s v="4 - SERVICIOS SOCIALES"/>
    <s v="4.5 - Protección social"/>
    <s v="4.5.10 - Asistencia social"/>
    <s v="2.5 - TRANSFERENCIAS DE CAPITAL"/>
    <s v="2.5.5 - TRANSFERENCIAS DE CAPITAL A INSTITUCIONES PÚBLICAS FINANCIERAS"/>
    <s v="N"/>
    <s v="00 - N/A"/>
    <s v="10 - FONDO GENERAL"/>
    <s v="99 - MULTIPROVINCIAL"/>
    <s v="(en blanco)"/>
    <n v="1977648438"/>
    <n v="0"/>
  </r>
  <r>
    <s v="2026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99 - MULTIPROVINCIAL"/>
    <s v="(en blanco)"/>
    <n v="2446284275"/>
    <n v="0"/>
  </r>
  <r>
    <s v="2026"/>
    <x v="0"/>
    <x v="1"/>
    <x v="2"/>
    <x v="12"/>
    <s v="2 - Poder Ejecutivo"/>
    <s v="0201 - PRESIDENCIA DE LA REPÚBLICA"/>
    <s v="0001 - GABINETE SOCIAL DE LA PRESIDENC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4 - SERVICIO INTEGRAL DE EMERGENCI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5 - UNIDAD EJECUTORA PARA LA READECUACION DE BARRIOS  Y ENTORNOS (URBE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8 - DIRECCION GENERAL DE ETICA E INTEGRIDAD GUBERNAMENT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9 - COMISIÓN PRESIDENCIAL DE APOYO AL DESARROLLO PROVINCI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9 - DIRECCIÓN GENERAL DE PROYECTOS ESTRATÉGICOS Y ESPECIALES DE LA PRESIDENCIA DE LA REPÚBLICA (PROPEEP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0 - CONSEJO NACIONAL DE LA PERSONA ENVEJECIEN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2 - CONSEJO NACIONAL DE DROG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5 - DIRECCIÓN GENERAL DE DESARROLLO DE LA COMUNIDAD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6 - DIRECCION GENERAL DE DESARROLLO FRONTERIZO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7 - DIRECCIÓN DE DESARROLLO SOCIAL SUPÉRA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COMISIÓN PERMANENTE DE EFEMÉRIDES PAT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1 - PRESIDENCIA DE LA REPÚBLICA"/>
    <s v="0024 - AUTORIDAD NACIONAL DE ASUNTOS MARÍTIMOS (ANAMAR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31 - DIRECCION DE PRENSA DEL PRESIDEN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33 - ECO5RD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1 - MINISTERIO DE INTERIOR Y POLIC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2 - DIRECCIÓN GENERAL DE MIGRACIÓN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4 - DIRECCION CENTRAL  DE  POLICIA DE TURISMO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5 - DIRECCION GENERAL DE SEGURIDAD DE TRANSITO Y TRANSPORTE TERRESTRE (DIGESETT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7 - DIRECCION GENERAL DE LA RESERVA DE LA POLICIA NACION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9 - COMITÉ DE RETIRO DE LA POLICIA NACION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10 - CUERPO DE BOMBEROS DE SANTO DOMINGO OES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1 - ARMADA DE LA REPUBLICA DOMINICAN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1 - FUERZA AEREA DE LA  REPUBLICA DOMINICAN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2 - DIRECCION GENERAL DE ESCUELAS VOCACIONAL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2 - HOSPITAL MILITAR FAD DR RAMON DE LA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4 - PRIMER REGIMIENTO DE LA GUARDIA PRESIDENCI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15 - CUERPOS ESPECIALIZADOS DE SEGURIDAD PORTUA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2 - DIRECCION GENERAL DE PASAPORT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2 - DIRECCION GENERAL DE PASAPORTE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3 - INSTITUTO DE EDUCACION SUPERIOR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5 - MINISTERIO DE HACIENDA Y ECONOMIA"/>
    <s v="0001 - MINISTERIO DE HACIENDA Y ECONOM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5 - MINISTERIO DE HACIENDA Y ECONOMIA"/>
    <s v="0002 - DIRECCION NACIONAL DE CATASTR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5 - MINISTERIO DE HACIENDA Y ECONOMIA"/>
    <s v="0004 - DIRECCION GENERAL DE CONTRATACIONES PUBLIC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6 - MINISTERIO DE EDUCACIÓN"/>
    <s v="0001 - MINISTERIO DE EDUCACION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4 - INSTITUTO NACIONAL DE EDUCACIÓN FISIC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5 - INSTITUTO NACIONAL DE BIENESTAR MAGISTERIAL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6 - MINISTERIO DE EDUCACIÓN"/>
    <s v="0006 - INSTITUTO DOM. DE EVALUACIÓN E INVESTIGACIÓN DE LA CALIDAD EDUCATIV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7 - INSTITUTO NACIONAL DE FORMACIÓN Y CAPACITACIÓN MAGISTERIAL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11 - CENTRO DE ATENCIÓN INTEGRAL PARA LA DISCAPACIDAD (CAID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6 - MINISTERIO DE EDUCACIÓN"/>
    <s v="0012 - DIRECCION DE INFRAESTRUCTURA ESCOLAR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2 - OFICINA DE COOPERACIÓN INTERNACIONAL (OCI)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7 - CONSEJO NACIONAL PARA EL VIH SID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17 - PROGRAMA DE MEDICAMENTOS ESENCIALE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8 - MINISTERIO DE DEPORTES Y RECREACIÓN"/>
    <s v="0001 - MINISTERIO DE DEPORTES Y RECREACIÓN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2"/>
    <s v="2 - Poder Ejecutivo"/>
    <s v="0210 - MINISTERIO DE AGRICULTURA"/>
    <s v="0001 - MINISTERIO DE AGRICULTU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0 - MINISTERIO DE AGRICULTURA"/>
    <s v="0002 - DIRECCION GENERAL DE GANADERI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0 - MINISTERIO DE AGRICULTURA"/>
    <s v="0007 - CONSEJO NACIONAL PARA LA REGLAMENTACIÓN Y FOMENTO DE LA INDUSTRIA LECHE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3 - OFICINA PARA EL REORDENAMIENTO DEL TRANSPOR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13 - MINISTERIO DE TURISMO"/>
    <s v="0001 - MINISTERIO DE TURISM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5 - MINISTERIO DE LA MUJER"/>
    <s v="0001 - MINISTERIO DE LA MUJER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5 - MINISTERIO DE LA MUJER"/>
    <s v="0001 - MINISTERIO DE LA MUJER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16 - MINISTERIO DE CULTURA"/>
    <s v="0001 - MINISTERIO DE CULTURA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16 - MINISTERIO DE CULTURA"/>
    <s v="0006 - DIRECCIÓN GENERAL DE MUSEOS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8 - MINISTERIO DE MEDIO AMBIENTE Y RECURSOS NATURALES"/>
    <s v="0001 - MINISTERIO  DE MEDIO AMBIENTE Y RECURSOS NATURAL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9 - MINISTERIO DE EDUCACIÓN SUPERIOR CIENCIA Y TECNOLOGÍA"/>
    <s v="0001 - MINISTERIO DE EDUCACION SUPERIOR, CIENCIA Y TECNOLOGIA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19 - MINISTERIO DE EDUCACIÓN SUPERIOR CIENCIA Y TECNOLOGÍA"/>
    <s v="0002 - INSTITUTO TECNOLÓGICO DE LAS AMÉRICA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19 - MINISTERIO DE EDUCACIÓN SUPERIOR CIENCIA Y TECNOLOGÍA"/>
    <s v="0003 - INSTITUTO TECNICO SUPERIOR COMUNITARI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21 - MINISTERIO DE ADMINISTRACIÓN PÚBLICA"/>
    <s v="0003 - OFICINA GUBERNAMENTAL DE TECNOLOGIA DE LA INFORMACION Y LA COMUNICACION (OGTIC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1 - MINISTERIO DE ENERGIA Y MIN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1 - MINISTERIO DE ENERGIA Y MINA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2 - DIRECCION GENERAL DE MINE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0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18366143083"/>
    <n v="8614970001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8786613607"/>
    <n v="699717002.17000008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68922083417"/>
    <n v="45080903965.029991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8696208231"/>
    <n v="3326335117.3000002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200000000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9303791769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00 - NO CLASIFICADO"/>
    <s v="(en blanco)"/>
    <n v="5117721882"/>
    <n v="372310342.19999999"/>
  </r>
  <r>
    <s v="2026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99 - MULTIPROVINCIAL"/>
    <s v="(en blanco)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9CA99DE-3B7F-4393-9821-22B29BE7A0C3}" name="TablaDinámica11" cacheId="95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3"/>
        <item x="12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numFmtId="43" showAll="0"/>
    <pivotField dataField="1" numFmtId="43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Suma de INICIAL" fld="18" baseField="0" baseItem="0" numFmtId="43"/>
    <dataField name="Sum of Suma de DEVENGADO" fld="19" baseField="0" baseItem="0" numFmtId="43"/>
  </dataFields>
  <formats count="4">
    <format dxfId="3">
      <pivotArea outline="0" collapsedLevelsAreSubtotals="1" fieldPosition="0"/>
    </format>
    <format dxfId="2">
      <pivotArea type="all" dataOnly="0" outline="0" fieldPosition="0"/>
    </format>
    <format dxfId="1">
      <pivotArea outline="0" collapsedLevelsAreSubtotals="1" fieldPosition="0"/>
    </format>
    <format dxfId="0">
      <pivotArea dataOnly="0" labelOnly="1" grandRow="1" outline="0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35052-C655-49F9-849E-AC8C9A8140BD}">
  <dimension ref="A1:F243"/>
  <sheetViews>
    <sheetView showGridLines="0" workbookViewId="0">
      <selection activeCell="D12" sqref="D12"/>
    </sheetView>
  </sheetViews>
  <sheetFormatPr baseColWidth="10" defaultColWidth="11.5703125" defaultRowHeight="15"/>
  <cols>
    <col min="1" max="1" width="58" style="11" bestFit="1" customWidth="1"/>
    <col min="2" max="2" width="26.28515625" style="11" bestFit="1" customWidth="1"/>
    <col min="3" max="3" width="32.42578125" style="11" bestFit="1" customWidth="1"/>
    <col min="4" max="4" width="33.85546875" style="11" bestFit="1" customWidth="1"/>
    <col min="5" max="5" width="9" style="11" customWidth="1"/>
    <col min="6" max="6" width="8" style="11" bestFit="1" customWidth="1"/>
    <col min="7" max="8" width="11.28515625" style="11" bestFit="1" customWidth="1"/>
    <col min="9" max="9" width="6.28515625" style="11" bestFit="1" customWidth="1"/>
    <col min="10" max="10" width="7" style="11" bestFit="1" customWidth="1"/>
    <col min="11" max="12" width="8" style="11" bestFit="1" customWidth="1"/>
    <col min="13" max="14" width="5" style="11" bestFit="1" customWidth="1"/>
    <col min="15" max="15" width="8" style="11" bestFit="1" customWidth="1"/>
    <col min="16" max="17" width="9" style="11" bestFit="1" customWidth="1"/>
    <col min="18" max="18" width="6" style="11" bestFit="1" customWidth="1"/>
    <col min="19" max="19" width="9" style="11" bestFit="1" customWidth="1"/>
    <col min="20" max="20" width="8" style="11" bestFit="1" customWidth="1"/>
    <col min="21" max="21" width="9" style="11" bestFit="1" customWidth="1"/>
    <col min="22" max="25" width="6" style="11" bestFit="1" customWidth="1"/>
    <col min="26" max="26" width="9" style="11" bestFit="1" customWidth="1"/>
    <col min="27" max="29" width="6" style="11" bestFit="1" customWidth="1"/>
    <col min="30" max="30" width="8" style="11" bestFit="1" customWidth="1"/>
    <col min="31" max="32" width="6" style="11" bestFit="1" customWidth="1"/>
    <col min="33" max="34" width="9" style="11" bestFit="1" customWidth="1"/>
    <col min="35" max="35" width="6" style="11" bestFit="1" customWidth="1"/>
    <col min="36" max="37" width="9" style="11" bestFit="1" customWidth="1"/>
    <col min="38" max="39" width="6" style="11" bestFit="1" customWidth="1"/>
    <col min="40" max="40" width="9" style="11" bestFit="1" customWidth="1"/>
    <col min="41" max="41" width="8" style="11" bestFit="1" customWidth="1"/>
    <col min="42" max="42" width="6" style="11" bestFit="1" customWidth="1"/>
    <col min="43" max="44" width="9" style="11" bestFit="1" customWidth="1"/>
    <col min="45" max="45" width="6" style="11" bestFit="1" customWidth="1"/>
    <col min="46" max="46" width="9" style="11" bestFit="1" customWidth="1"/>
    <col min="47" max="48" width="6" style="11" bestFit="1" customWidth="1"/>
    <col min="49" max="49" width="9" style="11" bestFit="1" customWidth="1"/>
    <col min="50" max="50" width="6" style="11" bestFit="1" customWidth="1"/>
    <col min="51" max="52" width="9" style="11" bestFit="1" customWidth="1"/>
    <col min="53" max="53" width="6" style="11" bestFit="1" customWidth="1"/>
    <col min="54" max="59" width="9" style="11" bestFit="1" customWidth="1"/>
    <col min="60" max="60" width="8" style="11" bestFit="1" customWidth="1"/>
    <col min="61" max="62" width="6" style="11" bestFit="1" customWidth="1"/>
    <col min="63" max="64" width="9" style="11" bestFit="1" customWidth="1"/>
    <col min="65" max="65" width="8" style="11" bestFit="1" customWidth="1"/>
    <col min="66" max="73" width="6" style="11" bestFit="1" customWidth="1"/>
    <col min="74" max="74" width="9" style="11" bestFit="1" customWidth="1"/>
    <col min="75" max="75" width="8" style="11" bestFit="1" customWidth="1"/>
    <col min="76" max="76" width="6" style="11" bestFit="1" customWidth="1"/>
    <col min="77" max="77" width="9" style="11" bestFit="1" customWidth="1"/>
    <col min="78" max="78" width="6" style="11" bestFit="1" customWidth="1"/>
    <col min="79" max="80" width="9" style="11" bestFit="1" customWidth="1"/>
    <col min="81" max="81" width="6" style="11" bestFit="1" customWidth="1"/>
    <col min="82" max="82" width="8" style="11" bestFit="1" customWidth="1"/>
    <col min="83" max="84" width="6" style="11" bestFit="1" customWidth="1"/>
    <col min="85" max="90" width="9" style="11" bestFit="1" customWidth="1"/>
    <col min="91" max="91" width="8" style="11" bestFit="1" customWidth="1"/>
    <col min="92" max="92" width="9" style="11" bestFit="1" customWidth="1"/>
    <col min="93" max="93" width="6" style="11" bestFit="1" customWidth="1"/>
    <col min="94" max="95" width="9" style="11" bestFit="1" customWidth="1"/>
    <col min="96" max="96" width="6" style="11" bestFit="1" customWidth="1"/>
    <col min="97" max="97" width="9" style="11" bestFit="1" customWidth="1"/>
    <col min="98" max="98" width="8" style="11" bestFit="1" customWidth="1"/>
    <col min="99" max="101" width="9" style="11" bestFit="1" customWidth="1"/>
    <col min="102" max="102" width="8" style="11" bestFit="1" customWidth="1"/>
    <col min="103" max="103" width="9" style="11" bestFit="1" customWidth="1"/>
    <col min="104" max="104" width="6" style="11" bestFit="1" customWidth="1"/>
    <col min="105" max="105" width="9" style="11" bestFit="1" customWidth="1"/>
    <col min="106" max="106" width="8" style="11" bestFit="1" customWidth="1"/>
    <col min="107" max="107" width="9" style="11" bestFit="1" customWidth="1"/>
    <col min="108" max="109" width="7" style="11" bestFit="1" customWidth="1"/>
    <col min="110" max="110" width="10" style="11" bestFit="1" customWidth="1"/>
    <col min="111" max="111" width="7" style="11" bestFit="1" customWidth="1"/>
    <col min="112" max="112" width="10" style="11" bestFit="1" customWidth="1"/>
    <col min="113" max="113" width="7" style="11" bestFit="1" customWidth="1"/>
    <col min="114" max="116" width="10" style="11" bestFit="1" customWidth="1"/>
    <col min="117" max="117" width="7" style="11" bestFit="1" customWidth="1"/>
    <col min="118" max="121" width="10" style="11" bestFit="1" customWidth="1"/>
    <col min="122" max="122" width="7" style="11" bestFit="1" customWidth="1"/>
    <col min="123" max="123" width="10" style="11" bestFit="1" customWidth="1"/>
    <col min="124" max="125" width="7" style="11" bestFit="1" customWidth="1"/>
    <col min="126" max="126" width="9" style="11" bestFit="1" customWidth="1"/>
    <col min="127" max="129" width="10" style="11" bestFit="1" customWidth="1"/>
    <col min="130" max="131" width="7" style="11" bestFit="1" customWidth="1"/>
    <col min="132" max="132" width="10" style="11" bestFit="1" customWidth="1"/>
    <col min="133" max="133" width="7" style="11" bestFit="1" customWidth="1"/>
    <col min="134" max="135" width="10" style="11" bestFit="1" customWidth="1"/>
    <col min="136" max="138" width="7" style="11" bestFit="1" customWidth="1"/>
    <col min="139" max="143" width="10" style="11" bestFit="1" customWidth="1"/>
    <col min="144" max="144" width="7" style="11" bestFit="1" customWidth="1"/>
    <col min="145" max="145" width="10" style="11" bestFit="1" customWidth="1"/>
    <col min="146" max="146" width="7" style="11" bestFit="1" customWidth="1"/>
    <col min="147" max="147" width="9" style="11" bestFit="1" customWidth="1"/>
    <col min="148" max="149" width="7" style="11" bestFit="1" customWidth="1"/>
    <col min="150" max="152" width="10" style="11" bestFit="1" customWidth="1"/>
    <col min="153" max="154" width="7" style="11" bestFit="1" customWidth="1"/>
    <col min="155" max="155" width="10" style="11" bestFit="1" customWidth="1"/>
    <col min="156" max="156" width="7" style="11" bestFit="1" customWidth="1"/>
    <col min="157" max="159" width="10" style="11" bestFit="1" customWidth="1"/>
    <col min="160" max="160" width="7" style="11" bestFit="1" customWidth="1"/>
    <col min="161" max="161" width="10" style="11" bestFit="1" customWidth="1"/>
    <col min="162" max="162" width="7" style="11" bestFit="1" customWidth="1"/>
    <col min="163" max="163" width="9" style="11" bestFit="1" customWidth="1"/>
    <col min="164" max="165" width="10" style="11" bestFit="1" customWidth="1"/>
    <col min="166" max="166" width="7" style="11" bestFit="1" customWidth="1"/>
    <col min="167" max="167" width="9" style="11" bestFit="1" customWidth="1"/>
    <col min="168" max="168" width="7" style="11" bestFit="1" customWidth="1"/>
    <col min="169" max="169" width="10" style="11" bestFit="1" customWidth="1"/>
    <col min="170" max="170" width="9" style="11" bestFit="1" customWidth="1"/>
    <col min="171" max="172" width="10" style="11" bestFit="1" customWidth="1"/>
    <col min="173" max="174" width="7" style="11" bestFit="1" customWidth="1"/>
    <col min="175" max="175" width="9" style="11" bestFit="1" customWidth="1"/>
    <col min="176" max="176" width="10" style="11" bestFit="1" customWidth="1"/>
    <col min="177" max="179" width="7" style="11" bestFit="1" customWidth="1"/>
    <col min="180" max="180" width="10" style="11" bestFit="1" customWidth="1"/>
    <col min="181" max="183" width="7" style="11" bestFit="1" customWidth="1"/>
    <col min="184" max="184" width="10" style="11" bestFit="1" customWidth="1"/>
    <col min="185" max="186" width="7" style="11" bestFit="1" customWidth="1"/>
    <col min="187" max="187" width="9" style="11" bestFit="1" customWidth="1"/>
    <col min="188" max="188" width="7" style="11" bestFit="1" customWidth="1"/>
    <col min="189" max="189" width="10" style="11" bestFit="1" customWidth="1"/>
    <col min="190" max="190" width="7" style="11" bestFit="1" customWidth="1"/>
    <col min="191" max="191" width="9" style="11" bestFit="1" customWidth="1"/>
    <col min="192" max="192" width="10" style="11" bestFit="1" customWidth="1"/>
    <col min="193" max="193" width="7" style="11" bestFit="1" customWidth="1"/>
    <col min="194" max="194" width="10" style="11" bestFit="1" customWidth="1"/>
    <col min="195" max="195" width="7" style="11" bestFit="1" customWidth="1"/>
    <col min="196" max="196" width="10" style="11" bestFit="1" customWidth="1"/>
    <col min="197" max="200" width="7" style="11" bestFit="1" customWidth="1"/>
    <col min="201" max="201" width="10" style="11" bestFit="1" customWidth="1"/>
    <col min="202" max="209" width="7" style="11" bestFit="1" customWidth="1"/>
    <col min="210" max="210" width="10" style="11" bestFit="1" customWidth="1"/>
    <col min="211" max="211" width="7" style="11" bestFit="1" customWidth="1"/>
    <col min="212" max="212" width="10" style="11" bestFit="1" customWidth="1"/>
    <col min="213" max="214" width="9" style="11" bestFit="1" customWidth="1"/>
    <col min="215" max="215" width="7" style="11" bestFit="1" customWidth="1"/>
    <col min="216" max="216" width="9" style="11" bestFit="1" customWidth="1"/>
    <col min="217" max="217" width="10" style="11" bestFit="1" customWidth="1"/>
    <col min="218" max="218" width="7" style="11" bestFit="1" customWidth="1"/>
    <col min="219" max="223" width="10" style="11" bestFit="1" customWidth="1"/>
    <col min="224" max="226" width="7" style="11" bestFit="1" customWidth="1"/>
    <col min="227" max="227" width="9" style="11" bestFit="1" customWidth="1"/>
    <col min="228" max="231" width="7" style="11" bestFit="1" customWidth="1"/>
    <col min="232" max="232" width="10" style="11" bestFit="1" customWidth="1"/>
    <col min="233" max="233" width="9" style="11" bestFit="1" customWidth="1"/>
    <col min="234" max="234" width="7" style="11" bestFit="1" customWidth="1"/>
    <col min="235" max="235" width="10" style="11" bestFit="1" customWidth="1"/>
    <col min="236" max="236" width="7" style="11" bestFit="1" customWidth="1"/>
    <col min="237" max="237" width="9" style="11" bestFit="1" customWidth="1"/>
    <col min="238" max="238" width="7" style="11" bestFit="1" customWidth="1"/>
    <col min="239" max="240" width="10" style="11" bestFit="1" customWidth="1"/>
    <col min="241" max="241" width="9" style="11" bestFit="1" customWidth="1"/>
    <col min="242" max="242" width="7" style="11" bestFit="1" customWidth="1"/>
    <col min="243" max="243" width="10" style="11" bestFit="1" customWidth="1"/>
    <col min="244" max="244" width="7" style="11" bestFit="1" customWidth="1"/>
    <col min="245" max="245" width="10" style="11" bestFit="1" customWidth="1"/>
    <col min="246" max="247" width="7" style="11" bestFit="1" customWidth="1"/>
    <col min="248" max="252" width="10" style="11" bestFit="1" customWidth="1"/>
    <col min="253" max="253" width="7" style="11" bestFit="1" customWidth="1"/>
    <col min="254" max="254" width="10" style="11" bestFit="1" customWidth="1"/>
    <col min="255" max="256" width="9" style="11" bestFit="1" customWidth="1"/>
    <col min="257" max="258" width="10" style="11" bestFit="1" customWidth="1"/>
    <col min="259" max="262" width="7" style="11" bestFit="1" customWidth="1"/>
    <col min="263" max="264" width="10" style="11" bestFit="1" customWidth="1"/>
    <col min="265" max="269" width="7" style="11" bestFit="1" customWidth="1"/>
    <col min="270" max="270" width="10" style="11" bestFit="1" customWidth="1"/>
    <col min="271" max="273" width="7" style="11" bestFit="1" customWidth="1"/>
    <col min="274" max="274" width="10" style="11" bestFit="1" customWidth="1"/>
    <col min="275" max="276" width="7" style="11" bestFit="1" customWidth="1"/>
    <col min="277" max="277" width="10" style="11" bestFit="1" customWidth="1"/>
    <col min="278" max="278" width="7" style="11" bestFit="1" customWidth="1"/>
    <col min="279" max="283" width="10" style="11" bestFit="1" customWidth="1"/>
    <col min="284" max="288" width="7" style="11" bestFit="1" customWidth="1"/>
    <col min="289" max="289" width="9" style="11" bestFit="1" customWidth="1"/>
    <col min="290" max="291" width="10" style="11" bestFit="1" customWidth="1"/>
    <col min="292" max="292" width="7" style="11" bestFit="1" customWidth="1"/>
    <col min="293" max="294" width="10" style="11" bestFit="1" customWidth="1"/>
    <col min="295" max="295" width="7" style="11" bestFit="1" customWidth="1"/>
    <col min="296" max="296" width="10" style="11" bestFit="1" customWidth="1"/>
    <col min="297" max="297" width="7" style="11" bestFit="1" customWidth="1"/>
    <col min="298" max="298" width="10" style="11" bestFit="1" customWidth="1"/>
    <col min="299" max="300" width="7" style="11" bestFit="1" customWidth="1"/>
    <col min="301" max="302" width="10" style="11" bestFit="1" customWidth="1"/>
    <col min="303" max="303" width="9" style="11" bestFit="1" customWidth="1"/>
    <col min="304" max="305" width="10" style="11" bestFit="1" customWidth="1"/>
    <col min="306" max="307" width="7" style="11" bestFit="1" customWidth="1"/>
    <col min="308" max="309" width="10" style="11" bestFit="1" customWidth="1"/>
    <col min="310" max="310" width="7" style="11" bestFit="1" customWidth="1"/>
    <col min="311" max="312" width="10" style="11" bestFit="1" customWidth="1"/>
    <col min="313" max="314" width="7" style="11" bestFit="1" customWidth="1"/>
    <col min="315" max="316" width="10" style="11" bestFit="1" customWidth="1"/>
    <col min="317" max="318" width="7" style="11" bestFit="1" customWidth="1"/>
    <col min="319" max="319" width="10" style="11" bestFit="1" customWidth="1"/>
    <col min="320" max="321" width="7" style="11" bestFit="1" customWidth="1"/>
    <col min="322" max="324" width="10" style="11" bestFit="1" customWidth="1"/>
    <col min="325" max="325" width="7" style="11" bestFit="1" customWidth="1"/>
    <col min="326" max="326" width="9" style="11" bestFit="1" customWidth="1"/>
    <col min="327" max="327" width="10" style="11" bestFit="1" customWidth="1"/>
    <col min="328" max="328" width="9" style="11" bestFit="1" customWidth="1"/>
    <col min="329" max="329" width="7" style="11" bestFit="1" customWidth="1"/>
    <col min="330" max="330" width="10" style="11" bestFit="1" customWidth="1"/>
    <col min="331" max="333" width="7" style="11" bestFit="1" customWidth="1"/>
    <col min="334" max="334" width="10" style="11" bestFit="1" customWidth="1"/>
    <col min="335" max="335" width="7" style="11" bestFit="1" customWidth="1"/>
    <col min="336" max="336" width="9" style="11" bestFit="1" customWidth="1"/>
    <col min="337" max="338" width="7" style="11" bestFit="1" customWidth="1"/>
    <col min="339" max="340" width="10" style="11" bestFit="1" customWidth="1"/>
    <col min="341" max="342" width="7" style="11" bestFit="1" customWidth="1"/>
    <col min="343" max="343" width="10" style="11" bestFit="1" customWidth="1"/>
    <col min="344" max="344" width="7" style="11" bestFit="1" customWidth="1"/>
    <col min="345" max="348" width="10" style="11" bestFit="1" customWidth="1"/>
    <col min="349" max="349" width="9" style="11" bestFit="1" customWidth="1"/>
    <col min="350" max="350" width="7" style="11" bestFit="1" customWidth="1"/>
    <col min="351" max="351" width="10" style="11" bestFit="1" customWidth="1"/>
    <col min="352" max="352" width="9" style="11" bestFit="1" customWidth="1"/>
    <col min="353" max="354" width="10" style="11" bestFit="1" customWidth="1"/>
    <col min="355" max="357" width="7" style="11" bestFit="1" customWidth="1"/>
    <col min="358" max="360" width="10" style="11" bestFit="1" customWidth="1"/>
    <col min="361" max="361" width="7" style="11" bestFit="1" customWidth="1"/>
    <col min="362" max="363" width="10" style="11" bestFit="1" customWidth="1"/>
    <col min="364" max="365" width="9" style="11" bestFit="1" customWidth="1"/>
    <col min="366" max="366" width="10" style="11" bestFit="1" customWidth="1"/>
    <col min="367" max="367" width="7" style="11" bestFit="1" customWidth="1"/>
    <col min="368" max="371" width="10" style="11" bestFit="1" customWidth="1"/>
    <col min="372" max="372" width="7" style="11" bestFit="1" customWidth="1"/>
    <col min="373" max="375" width="10" style="11" bestFit="1" customWidth="1"/>
    <col min="376" max="376" width="7" style="11" bestFit="1" customWidth="1"/>
    <col min="377" max="377" width="9" style="11" bestFit="1" customWidth="1"/>
    <col min="378" max="378" width="10" style="11" bestFit="1" customWidth="1"/>
    <col min="379" max="379" width="7" style="11" bestFit="1" customWidth="1"/>
    <col min="380" max="383" width="10" style="11" bestFit="1" customWidth="1"/>
    <col min="384" max="384" width="7" style="11" bestFit="1" customWidth="1"/>
    <col min="385" max="385" width="10" style="11" bestFit="1" customWidth="1"/>
    <col min="386" max="386" width="7" style="11" bestFit="1" customWidth="1"/>
    <col min="387" max="387" width="10" style="11" bestFit="1" customWidth="1"/>
    <col min="388" max="388" width="8" style="11" bestFit="1" customWidth="1"/>
    <col min="389" max="396" width="11" style="11" bestFit="1" customWidth="1"/>
    <col min="397" max="397" width="8" style="11" bestFit="1" customWidth="1"/>
    <col min="398" max="398" width="11" style="11" bestFit="1" customWidth="1"/>
    <col min="399" max="401" width="8" style="11" bestFit="1" customWidth="1"/>
    <col min="402" max="403" width="10" style="11" bestFit="1" customWidth="1"/>
    <col min="404" max="405" width="8" style="11" bestFit="1" customWidth="1"/>
    <col min="406" max="406" width="11" style="11" bestFit="1" customWidth="1"/>
    <col min="407" max="407" width="8" style="11" bestFit="1" customWidth="1"/>
    <col min="408" max="410" width="11" style="11" bestFit="1" customWidth="1"/>
    <col min="411" max="411" width="8" style="11" bestFit="1" customWidth="1"/>
    <col min="412" max="412" width="10" style="11" bestFit="1" customWidth="1"/>
    <col min="413" max="414" width="8" style="11" bestFit="1" customWidth="1"/>
    <col min="415" max="416" width="11" style="11" bestFit="1" customWidth="1"/>
    <col min="417" max="417" width="8" style="11" bestFit="1" customWidth="1"/>
    <col min="418" max="421" width="11" style="11" bestFit="1" customWidth="1"/>
    <col min="422" max="423" width="8" style="11" bestFit="1" customWidth="1"/>
    <col min="424" max="424" width="10" style="11" bestFit="1" customWidth="1"/>
    <col min="425" max="425" width="8" style="11" bestFit="1" customWidth="1"/>
    <col min="426" max="429" width="11" style="11" bestFit="1" customWidth="1"/>
    <col min="430" max="430" width="10" style="11" bestFit="1" customWidth="1"/>
    <col min="431" max="432" width="8" style="11" bestFit="1" customWidth="1"/>
    <col min="433" max="433" width="11" style="11" bestFit="1" customWidth="1"/>
    <col min="434" max="435" width="8" style="11" bestFit="1" customWidth="1"/>
    <col min="436" max="436" width="11" style="11" bestFit="1" customWidth="1"/>
    <col min="437" max="437" width="8" style="11" bestFit="1" customWidth="1"/>
    <col min="438" max="438" width="11" style="11" bestFit="1" customWidth="1"/>
    <col min="439" max="443" width="8" style="11" bestFit="1" customWidth="1"/>
    <col min="444" max="444" width="11" style="11" bestFit="1" customWidth="1"/>
    <col min="445" max="445" width="10" style="11" bestFit="1" customWidth="1"/>
    <col min="446" max="446" width="8" style="11" bestFit="1" customWidth="1"/>
    <col min="447" max="449" width="11" style="11" bestFit="1" customWidth="1"/>
    <col min="450" max="452" width="8" style="11" bestFit="1" customWidth="1"/>
    <col min="453" max="455" width="11" style="11" bestFit="1" customWidth="1"/>
    <col min="456" max="458" width="8" style="11" bestFit="1" customWidth="1"/>
    <col min="459" max="459" width="10" style="11" bestFit="1" customWidth="1"/>
    <col min="460" max="460" width="8" style="11" bestFit="1" customWidth="1"/>
    <col min="461" max="461" width="11" style="11" bestFit="1" customWidth="1"/>
    <col min="462" max="462" width="8" style="11" bestFit="1" customWidth="1"/>
    <col min="463" max="463" width="11" style="11" bestFit="1" customWidth="1"/>
    <col min="464" max="464" width="10" style="11" bestFit="1" customWidth="1"/>
    <col min="465" max="465" width="8" style="11" bestFit="1" customWidth="1"/>
    <col min="466" max="469" width="11" style="11" bestFit="1" customWidth="1"/>
    <col min="470" max="470" width="10" style="11" bestFit="1" customWidth="1"/>
    <col min="471" max="472" width="11" style="11" bestFit="1" customWidth="1"/>
    <col min="473" max="473" width="8" style="11" bestFit="1" customWidth="1"/>
    <col min="474" max="474" width="11" style="11" bestFit="1" customWidth="1"/>
    <col min="475" max="476" width="8" style="11" bestFit="1" customWidth="1"/>
    <col min="477" max="477" width="11" style="11" bestFit="1" customWidth="1"/>
    <col min="478" max="478" width="8" style="11" bestFit="1" customWidth="1"/>
    <col min="479" max="480" width="11" style="11" bestFit="1" customWidth="1"/>
    <col min="481" max="482" width="8" style="11" bestFit="1" customWidth="1"/>
    <col min="483" max="489" width="11" style="11" bestFit="1" customWidth="1"/>
    <col min="490" max="490" width="10" style="11" bestFit="1" customWidth="1"/>
    <col min="491" max="492" width="11" style="11" bestFit="1" customWidth="1"/>
    <col min="493" max="493" width="8" style="11" bestFit="1" customWidth="1"/>
    <col min="494" max="495" width="11" style="11" bestFit="1" customWidth="1"/>
    <col min="496" max="496" width="10" style="11" bestFit="1" customWidth="1"/>
    <col min="497" max="497" width="8" style="11" bestFit="1" customWidth="1"/>
    <col min="498" max="498" width="11" style="11" bestFit="1" customWidth="1"/>
    <col min="499" max="500" width="8" style="11" bestFit="1" customWidth="1"/>
    <col min="501" max="502" width="11" style="11" bestFit="1" customWidth="1"/>
    <col min="503" max="503" width="8" style="11" bestFit="1" customWidth="1"/>
    <col min="504" max="506" width="11" style="11" bestFit="1" customWidth="1"/>
    <col min="507" max="507" width="8" style="11" bestFit="1" customWidth="1"/>
    <col min="508" max="508" width="11" style="11" bestFit="1" customWidth="1"/>
    <col min="509" max="509" width="8" style="11" bestFit="1" customWidth="1"/>
    <col min="510" max="512" width="11" style="11" bestFit="1" customWidth="1"/>
    <col min="513" max="513" width="8" style="11" bestFit="1" customWidth="1"/>
    <col min="514" max="517" width="11" style="11" bestFit="1" customWidth="1"/>
    <col min="518" max="518" width="10" style="11" bestFit="1" customWidth="1"/>
    <col min="519" max="519" width="8" style="11" bestFit="1" customWidth="1"/>
    <col min="520" max="520" width="11" style="11" bestFit="1" customWidth="1"/>
    <col min="521" max="521" width="8" style="11" bestFit="1" customWidth="1"/>
    <col min="522" max="522" width="11" style="11" bestFit="1" customWidth="1"/>
    <col min="523" max="523" width="10" style="11" bestFit="1" customWidth="1"/>
    <col min="524" max="525" width="11" style="11" bestFit="1" customWidth="1"/>
    <col min="526" max="526" width="10" style="11" bestFit="1" customWidth="1"/>
    <col min="527" max="529" width="11" style="11" bestFit="1" customWidth="1"/>
    <col min="530" max="530" width="8" style="11" bestFit="1" customWidth="1"/>
    <col min="531" max="532" width="11" style="11" bestFit="1" customWidth="1"/>
    <col min="533" max="533" width="8" style="11" bestFit="1" customWidth="1"/>
    <col min="534" max="534" width="11" style="11" bestFit="1" customWidth="1"/>
    <col min="535" max="535" width="8" style="11" bestFit="1" customWidth="1"/>
    <col min="536" max="536" width="11" style="11" bestFit="1" customWidth="1"/>
    <col min="537" max="539" width="8" style="11" bestFit="1" customWidth="1"/>
    <col min="540" max="541" width="11" style="11" bestFit="1" customWidth="1"/>
    <col min="542" max="542" width="8" style="11" bestFit="1" customWidth="1"/>
    <col min="543" max="544" width="11" style="11" bestFit="1" customWidth="1"/>
    <col min="545" max="545" width="8" style="11" bestFit="1" customWidth="1"/>
    <col min="546" max="546" width="11" style="11" bestFit="1" customWidth="1"/>
    <col min="547" max="548" width="8" style="11" bestFit="1" customWidth="1"/>
    <col min="549" max="550" width="11" style="11" bestFit="1" customWidth="1"/>
    <col min="551" max="554" width="8" style="11" bestFit="1" customWidth="1"/>
    <col min="555" max="555" width="11" style="11" bestFit="1" customWidth="1"/>
    <col min="556" max="557" width="8" style="11" bestFit="1" customWidth="1"/>
    <col min="558" max="558" width="11" style="11" bestFit="1" customWidth="1"/>
    <col min="559" max="559" width="8" style="11" bestFit="1" customWidth="1"/>
    <col min="560" max="560" width="11" style="11" bestFit="1" customWidth="1"/>
    <col min="561" max="561" width="10" style="11" bestFit="1" customWidth="1"/>
    <col min="562" max="563" width="11" style="11" bestFit="1" customWidth="1"/>
    <col min="564" max="565" width="8" style="11" bestFit="1" customWidth="1"/>
    <col min="566" max="566" width="11" style="11" bestFit="1" customWidth="1"/>
    <col min="567" max="567" width="8" style="11" bestFit="1" customWidth="1"/>
    <col min="568" max="573" width="11" style="11" bestFit="1" customWidth="1"/>
    <col min="574" max="574" width="8" style="11" bestFit="1" customWidth="1"/>
    <col min="575" max="575" width="11" style="11" bestFit="1" customWidth="1"/>
    <col min="576" max="577" width="8" style="11" bestFit="1" customWidth="1"/>
    <col min="578" max="581" width="11" style="11" bestFit="1" customWidth="1"/>
    <col min="582" max="582" width="10" style="11" bestFit="1" customWidth="1"/>
    <col min="583" max="583" width="11" style="11" bestFit="1" customWidth="1"/>
    <col min="584" max="584" width="8" style="11" bestFit="1" customWidth="1"/>
    <col min="585" max="585" width="11" style="11" bestFit="1" customWidth="1"/>
    <col min="586" max="586" width="8" style="11" bestFit="1" customWidth="1"/>
    <col min="587" max="588" width="11" style="11" bestFit="1" customWidth="1"/>
    <col min="589" max="590" width="8" style="11" bestFit="1" customWidth="1"/>
    <col min="591" max="591" width="11" style="11" bestFit="1" customWidth="1"/>
    <col min="592" max="593" width="8" style="11" bestFit="1" customWidth="1"/>
    <col min="594" max="594" width="11" style="11" bestFit="1" customWidth="1"/>
    <col min="595" max="595" width="10" style="11" bestFit="1" customWidth="1"/>
    <col min="596" max="596" width="8" style="11" bestFit="1" customWidth="1"/>
    <col min="597" max="599" width="11" style="11" bestFit="1" customWidth="1"/>
    <col min="600" max="600" width="8" style="11" bestFit="1" customWidth="1"/>
    <col min="601" max="603" width="11" style="11" bestFit="1" customWidth="1"/>
    <col min="604" max="604" width="10" style="11" bestFit="1" customWidth="1"/>
    <col min="605" max="605" width="11" style="11" bestFit="1" customWidth="1"/>
    <col min="606" max="606" width="8" style="11" bestFit="1" customWidth="1"/>
    <col min="607" max="607" width="10" style="11" bestFit="1" customWidth="1"/>
    <col min="608" max="609" width="8" style="11" bestFit="1" customWidth="1"/>
    <col min="610" max="610" width="11" style="11" bestFit="1" customWidth="1"/>
    <col min="611" max="611" width="8" style="11" bestFit="1" customWidth="1"/>
    <col min="612" max="614" width="11" style="11" bestFit="1" customWidth="1"/>
    <col min="615" max="615" width="8" style="11" bestFit="1" customWidth="1"/>
    <col min="616" max="616" width="11" style="11" bestFit="1" customWidth="1"/>
    <col min="617" max="617" width="8" style="11" bestFit="1" customWidth="1"/>
    <col min="618" max="621" width="11" style="11" bestFit="1" customWidth="1"/>
    <col min="622" max="623" width="8" style="11" bestFit="1" customWidth="1"/>
    <col min="624" max="625" width="11" style="11" bestFit="1" customWidth="1"/>
    <col min="626" max="626" width="8" style="11" bestFit="1" customWidth="1"/>
    <col min="627" max="627" width="11" style="11" bestFit="1" customWidth="1"/>
    <col min="628" max="631" width="8" style="11" bestFit="1" customWidth="1"/>
    <col min="632" max="636" width="11" style="11" bestFit="1" customWidth="1"/>
    <col min="637" max="637" width="10" style="11" bestFit="1" customWidth="1"/>
    <col min="638" max="640" width="11" style="11" bestFit="1" customWidth="1"/>
    <col min="641" max="642" width="8" style="11" bestFit="1" customWidth="1"/>
    <col min="643" max="643" width="11" style="11" bestFit="1" customWidth="1"/>
    <col min="644" max="644" width="8" style="11" bestFit="1" customWidth="1"/>
    <col min="645" max="645" width="10" style="11" bestFit="1" customWidth="1"/>
    <col min="646" max="646" width="8" style="11" bestFit="1" customWidth="1"/>
    <col min="647" max="647" width="11" style="11" bestFit="1" customWidth="1"/>
    <col min="648" max="649" width="8" style="11" bestFit="1" customWidth="1"/>
    <col min="650" max="651" width="11" style="11" bestFit="1" customWidth="1"/>
    <col min="652" max="652" width="10" style="11" bestFit="1" customWidth="1"/>
    <col min="653" max="654" width="8" style="11" bestFit="1" customWidth="1"/>
    <col min="655" max="655" width="11" style="11" bestFit="1" customWidth="1"/>
    <col min="656" max="656" width="8" style="11" bestFit="1" customWidth="1"/>
    <col min="657" max="657" width="11" style="11" bestFit="1" customWidth="1"/>
    <col min="658" max="659" width="8" style="11" bestFit="1" customWidth="1"/>
    <col min="660" max="660" width="11" style="11" bestFit="1" customWidth="1"/>
    <col min="661" max="662" width="8" style="11" bestFit="1" customWidth="1"/>
    <col min="663" max="666" width="11" style="11" bestFit="1" customWidth="1"/>
    <col min="667" max="667" width="8" style="11" bestFit="1" customWidth="1"/>
    <col min="668" max="669" width="11" style="11" bestFit="1" customWidth="1"/>
    <col min="670" max="670" width="8" style="11" bestFit="1" customWidth="1"/>
    <col min="671" max="671" width="11" style="11" bestFit="1" customWidth="1"/>
    <col min="672" max="673" width="10" style="11" bestFit="1" customWidth="1"/>
    <col min="674" max="677" width="11" style="11" bestFit="1" customWidth="1"/>
    <col min="678" max="678" width="8" style="11" bestFit="1" customWidth="1"/>
    <col min="679" max="679" width="11" style="11" bestFit="1" customWidth="1"/>
    <col min="680" max="680" width="8" style="11" bestFit="1" customWidth="1"/>
    <col min="681" max="682" width="9" style="11" bestFit="1" customWidth="1"/>
    <col min="683" max="684" width="12" style="11" bestFit="1" customWidth="1"/>
    <col min="685" max="687" width="9" style="11" bestFit="1" customWidth="1"/>
    <col min="688" max="688" width="12" style="11" bestFit="1" customWidth="1"/>
    <col min="689" max="689" width="11" style="11" bestFit="1" customWidth="1"/>
    <col min="690" max="690" width="9" style="11" bestFit="1" customWidth="1"/>
    <col min="691" max="691" width="12" style="11" bestFit="1" customWidth="1"/>
    <col min="692" max="699" width="9" style="11" bestFit="1" customWidth="1"/>
    <col min="700" max="700" width="12" style="11" bestFit="1" customWidth="1"/>
    <col min="701" max="701" width="9" style="11" bestFit="1" customWidth="1"/>
    <col min="702" max="702" width="12" style="11" bestFit="1" customWidth="1"/>
    <col min="703" max="703" width="9" style="11" bestFit="1" customWidth="1"/>
    <col min="704" max="705" width="11" style="11" bestFit="1" customWidth="1"/>
    <col min="706" max="706" width="9" style="11" bestFit="1" customWidth="1"/>
    <col min="707" max="707" width="12" style="11" bestFit="1" customWidth="1"/>
    <col min="708" max="708" width="9" style="11" bestFit="1" customWidth="1"/>
    <col min="709" max="709" width="12" style="11" bestFit="1" customWidth="1"/>
    <col min="710" max="710" width="11" style="11" bestFit="1" customWidth="1"/>
    <col min="711" max="711" width="12" style="11" bestFit="1" customWidth="1"/>
    <col min="712" max="713" width="9" style="11" bestFit="1" customWidth="1"/>
    <col min="714" max="715" width="12" style="11" bestFit="1" customWidth="1"/>
    <col min="716" max="716" width="11" style="11" bestFit="1" customWidth="1"/>
    <col min="717" max="720" width="12" style="11" bestFit="1" customWidth="1"/>
    <col min="721" max="721" width="9" style="11" bestFit="1" customWidth="1"/>
    <col min="722" max="722" width="12" style="11" bestFit="1" customWidth="1"/>
    <col min="723" max="723" width="9" style="11" bestFit="1" customWidth="1"/>
    <col min="724" max="724" width="12" style="11" bestFit="1" customWidth="1"/>
    <col min="725" max="725" width="9" style="11" bestFit="1" customWidth="1"/>
    <col min="726" max="734" width="12" style="11" bestFit="1" customWidth="1"/>
    <col min="735" max="735" width="9" style="11" bestFit="1" customWidth="1"/>
    <col min="736" max="738" width="12" style="11" bestFit="1" customWidth="1"/>
    <col min="739" max="741" width="9" style="11" bestFit="1" customWidth="1"/>
    <col min="742" max="743" width="12" style="11" bestFit="1" customWidth="1"/>
    <col min="744" max="747" width="9" style="11" bestFit="1" customWidth="1"/>
    <col min="748" max="748" width="11" style="11" bestFit="1" customWidth="1"/>
    <col min="749" max="751" width="12" style="11" bestFit="1" customWidth="1"/>
    <col min="752" max="754" width="9" style="11" bestFit="1" customWidth="1"/>
    <col min="755" max="756" width="12" style="11" bestFit="1" customWidth="1"/>
    <col min="757" max="757" width="9" style="11" bestFit="1" customWidth="1"/>
    <col min="758" max="758" width="11" style="11" bestFit="1" customWidth="1"/>
    <col min="759" max="760" width="12" style="11" bestFit="1" customWidth="1"/>
    <col min="761" max="761" width="9" style="11" bestFit="1" customWidth="1"/>
    <col min="762" max="763" width="12" style="11" bestFit="1" customWidth="1"/>
    <col min="764" max="764" width="11" style="11" bestFit="1" customWidth="1"/>
    <col min="765" max="766" width="9" style="11" bestFit="1" customWidth="1"/>
    <col min="767" max="767" width="12" style="11" bestFit="1" customWidth="1"/>
    <col min="768" max="768" width="9" style="11" bestFit="1" customWidth="1"/>
    <col min="769" max="771" width="12" style="11" bestFit="1" customWidth="1"/>
    <col min="772" max="772" width="11" style="11" bestFit="1" customWidth="1"/>
    <col min="773" max="775" width="9" style="11" bestFit="1" customWidth="1"/>
    <col min="776" max="776" width="11" style="11" bestFit="1" customWidth="1"/>
    <col min="777" max="777" width="9" style="11" bestFit="1" customWidth="1"/>
    <col min="778" max="779" width="12" style="11" bestFit="1" customWidth="1"/>
    <col min="780" max="780" width="11" style="11" bestFit="1" customWidth="1"/>
    <col min="781" max="784" width="9" style="11" bestFit="1" customWidth="1"/>
    <col min="785" max="789" width="12" style="11" bestFit="1" customWidth="1"/>
    <col min="790" max="790" width="11" style="11" bestFit="1" customWidth="1"/>
    <col min="791" max="791" width="12" style="11" bestFit="1" customWidth="1"/>
    <col min="792" max="794" width="9" style="11" bestFit="1" customWidth="1"/>
    <col min="795" max="799" width="12" style="11" bestFit="1" customWidth="1"/>
    <col min="800" max="801" width="11" style="11" bestFit="1" customWidth="1"/>
    <col min="802" max="802" width="12" style="11" bestFit="1" customWidth="1"/>
    <col min="803" max="803" width="9" style="11" bestFit="1" customWidth="1"/>
    <col min="804" max="807" width="12" style="11" bestFit="1" customWidth="1"/>
    <col min="808" max="808" width="9" style="11" bestFit="1" customWidth="1"/>
    <col min="809" max="811" width="12" style="11" bestFit="1" customWidth="1"/>
    <col min="812" max="812" width="11" style="11" bestFit="1" customWidth="1"/>
    <col min="813" max="814" width="12" style="11" bestFit="1" customWidth="1"/>
    <col min="815" max="815" width="9" style="11" bestFit="1" customWidth="1"/>
    <col min="816" max="816" width="11" style="11" bestFit="1" customWidth="1"/>
    <col min="817" max="817" width="12" style="11" bestFit="1" customWidth="1"/>
    <col min="818" max="818" width="9" style="11" bestFit="1" customWidth="1"/>
    <col min="819" max="819" width="12" style="11" bestFit="1" customWidth="1"/>
    <col min="820" max="822" width="9" style="11" bestFit="1" customWidth="1"/>
    <col min="823" max="823" width="12" style="11" bestFit="1" customWidth="1"/>
    <col min="824" max="826" width="9" style="11" bestFit="1" customWidth="1"/>
    <col min="827" max="830" width="12" style="11" bestFit="1" customWidth="1"/>
    <col min="831" max="831" width="10" style="11" bestFit="1" customWidth="1"/>
    <col min="832" max="832" width="12" style="11" bestFit="1" customWidth="1"/>
    <col min="833" max="834" width="10" style="11" bestFit="1" customWidth="1"/>
    <col min="835" max="835" width="12" style="11" bestFit="1" customWidth="1"/>
    <col min="836" max="838" width="10" style="11" bestFit="1" customWidth="1"/>
    <col min="839" max="847" width="12" style="11" bestFit="1" customWidth="1"/>
    <col min="848" max="848" width="10" style="11" bestFit="1" customWidth="1"/>
    <col min="849" max="849" width="12" style="11" bestFit="1" customWidth="1"/>
    <col min="850" max="850" width="10" style="11" bestFit="1" customWidth="1"/>
    <col min="851" max="851" width="12" style="11" bestFit="1" customWidth="1"/>
    <col min="852" max="852" width="10" style="11" bestFit="1" customWidth="1"/>
    <col min="853" max="862" width="12" style="11" bestFit="1" customWidth="1"/>
    <col min="863" max="868" width="11" style="11" bestFit="1" customWidth="1"/>
    <col min="869" max="870" width="12" style="11" bestFit="1" customWidth="1"/>
    <col min="871" max="871" width="11" style="11" bestFit="1" customWidth="1"/>
    <col min="872" max="16384" width="11.5703125" style="11"/>
  </cols>
  <sheetData>
    <row r="1" spans="1:6" ht="27.75">
      <c r="A1" s="182" t="s">
        <v>609</v>
      </c>
      <c r="B1" s="182"/>
      <c r="C1" s="182"/>
      <c r="D1" s="182"/>
      <c r="E1" s="182"/>
      <c r="F1" s="182"/>
    </row>
    <row r="2" spans="1:6" ht="20.25">
      <c r="A2" s="183" t="s">
        <v>0</v>
      </c>
      <c r="B2" s="183"/>
      <c r="C2" s="183"/>
      <c r="D2" s="183"/>
      <c r="E2" s="183"/>
      <c r="F2" s="183"/>
    </row>
    <row r="3" spans="1:6">
      <c r="A3" s="184" t="s">
        <v>1</v>
      </c>
      <c r="B3" s="184"/>
      <c r="C3" s="184"/>
      <c r="D3" s="184"/>
      <c r="E3" s="184"/>
      <c r="F3" s="184"/>
    </row>
    <row r="5" spans="1:6" ht="18.75">
      <c r="A5" s="185" t="s">
        <v>22</v>
      </c>
      <c r="B5" s="185"/>
      <c r="C5" s="185"/>
      <c r="D5" s="185"/>
      <c r="E5" s="185"/>
      <c r="F5" s="185"/>
    </row>
    <row r="6" spans="1:6" ht="18.75">
      <c r="A6" s="185" t="s">
        <v>703</v>
      </c>
      <c r="B6" s="185"/>
      <c r="C6" s="185"/>
      <c r="D6" s="185"/>
      <c r="E6" s="185"/>
      <c r="F6" s="185"/>
    </row>
    <row r="7" spans="1:6">
      <c r="A7" s="180" t="s">
        <v>2273</v>
      </c>
      <c r="B7" s="180"/>
      <c r="C7" s="180"/>
      <c r="D7" s="180"/>
      <c r="E7" s="180"/>
      <c r="F7" s="180"/>
    </row>
    <row r="8" spans="1:6">
      <c r="A8" s="180" t="s">
        <v>2274</v>
      </c>
      <c r="B8" s="180"/>
      <c r="C8" s="180"/>
      <c r="D8" s="180"/>
      <c r="E8" s="180"/>
      <c r="F8" s="180"/>
    </row>
    <row r="9" spans="1:6" ht="15.75">
      <c r="A9" s="181" t="s">
        <v>702</v>
      </c>
      <c r="B9" s="181"/>
      <c r="C9" s="181"/>
      <c r="D9" s="181"/>
      <c r="E9" s="181"/>
      <c r="F9" s="181"/>
    </row>
    <row r="11" spans="1:6">
      <c r="A11"/>
      <c r="B11"/>
    </row>
    <row r="13" spans="1:6">
      <c r="A13" s="174" t="s">
        <v>2132</v>
      </c>
      <c r="B13" s="174" t="s">
        <v>2189</v>
      </c>
      <c r="C13" s="174" t="s">
        <v>2190</v>
      </c>
      <c r="D13"/>
    </row>
    <row r="14" spans="1:6">
      <c r="A14" s="175" t="s">
        <v>2191</v>
      </c>
      <c r="B14" s="176">
        <v>1744025968276</v>
      </c>
      <c r="C14" s="176">
        <v>698692803047.87964</v>
      </c>
      <c r="D14"/>
    </row>
    <row r="15" spans="1:6">
      <c r="A15" s="177" t="s">
        <v>10</v>
      </c>
      <c r="B15" s="176">
        <v>1622833406287</v>
      </c>
      <c r="C15" s="176">
        <v>640598566620.17969</v>
      </c>
      <c r="D15"/>
    </row>
    <row r="16" spans="1:6">
      <c r="A16" s="178" t="s">
        <v>11</v>
      </c>
      <c r="B16" s="176">
        <v>1407548685832</v>
      </c>
      <c r="C16" s="176">
        <v>575670738809.69958</v>
      </c>
      <c r="D16"/>
    </row>
    <row r="17" spans="1:4">
      <c r="A17" s="179" t="s">
        <v>24</v>
      </c>
      <c r="B17" s="176">
        <v>542875526448</v>
      </c>
      <c r="C17" s="176">
        <v>198933182011.09964</v>
      </c>
      <c r="D17"/>
    </row>
    <row r="18" spans="1:4">
      <c r="A18" s="179" t="s">
        <v>25</v>
      </c>
      <c r="B18" s="176">
        <v>101897864549</v>
      </c>
      <c r="C18" s="176">
        <v>35768319920.169991</v>
      </c>
      <c r="D18"/>
    </row>
    <row r="19" spans="1:4">
      <c r="A19" s="179" t="s">
        <v>12</v>
      </c>
      <c r="B19" s="176">
        <v>324257115564</v>
      </c>
      <c r="C19" s="176">
        <v>127499489236.66</v>
      </c>
      <c r="D19"/>
    </row>
    <row r="20" spans="1:4">
      <c r="A20" s="179" t="s">
        <v>26</v>
      </c>
      <c r="B20" s="176">
        <v>13786016885</v>
      </c>
      <c r="C20" s="176">
        <v>13678853135.82</v>
      </c>
      <c r="D20"/>
    </row>
    <row r="21" spans="1:4">
      <c r="A21" s="179" t="s">
        <v>27</v>
      </c>
      <c r="B21" s="176">
        <v>424672198458</v>
      </c>
      <c r="C21" s="176">
        <v>199729703875.94998</v>
      </c>
      <c r="D21"/>
    </row>
    <row r="22" spans="1:4">
      <c r="A22" s="179" t="s">
        <v>28</v>
      </c>
      <c r="B22" s="176">
        <v>59963928</v>
      </c>
      <c r="C22" s="176">
        <v>61190630</v>
      </c>
      <c r="D22"/>
    </row>
    <row r="23" spans="1:4">
      <c r="A23" s="178" t="s">
        <v>13</v>
      </c>
      <c r="B23" s="176">
        <v>215284720455</v>
      </c>
      <c r="C23" s="176">
        <v>64927827810.479988</v>
      </c>
      <c r="D23"/>
    </row>
    <row r="24" spans="1:4">
      <c r="A24" s="179" t="s">
        <v>29</v>
      </c>
      <c r="B24" s="176">
        <v>65675086633</v>
      </c>
      <c r="C24" s="176">
        <v>21813904478.619991</v>
      </c>
      <c r="D24"/>
    </row>
    <row r="25" spans="1:4">
      <c r="A25" s="179" t="s">
        <v>30</v>
      </c>
      <c r="B25" s="176">
        <v>71387716208</v>
      </c>
      <c r="C25" s="176">
        <v>18231327878.360004</v>
      </c>
      <c r="D25"/>
    </row>
    <row r="26" spans="1:4">
      <c r="A26" s="179" t="s">
        <v>31</v>
      </c>
      <c r="B26" s="176">
        <v>16448771</v>
      </c>
      <c r="C26" s="176">
        <v>3778560.02</v>
      </c>
      <c r="D26"/>
    </row>
    <row r="27" spans="1:4">
      <c r="A27" s="179" t="s">
        <v>32</v>
      </c>
      <c r="B27" s="176">
        <v>2770222220</v>
      </c>
      <c r="C27" s="176">
        <v>2650373831.4200001</v>
      </c>
      <c r="D27"/>
    </row>
    <row r="28" spans="1:4">
      <c r="A28" s="179" t="s">
        <v>33</v>
      </c>
      <c r="B28" s="176">
        <v>72988962348</v>
      </c>
      <c r="C28" s="176">
        <v>22228443062.059998</v>
      </c>
      <c r="D28"/>
    </row>
    <row r="29" spans="1:4">
      <c r="A29" s="179" t="s">
        <v>34</v>
      </c>
      <c r="B29" s="176">
        <v>2446284275</v>
      </c>
      <c r="C29" s="176">
        <v>0</v>
      </c>
      <c r="D29"/>
    </row>
    <row r="30" spans="1:4">
      <c r="A30" s="177" t="s">
        <v>2192</v>
      </c>
      <c r="B30" s="176">
        <v>121192561989</v>
      </c>
      <c r="C30" s="176">
        <v>58094236427.699989</v>
      </c>
      <c r="D30"/>
    </row>
    <row r="31" spans="1:4">
      <c r="A31" s="178" t="s">
        <v>21</v>
      </c>
      <c r="B31" s="176">
        <v>121192561989</v>
      </c>
      <c r="C31" s="176">
        <v>58094236427.699989</v>
      </c>
      <c r="D31"/>
    </row>
    <row r="32" spans="1:4">
      <c r="A32" s="179" t="s">
        <v>36</v>
      </c>
      <c r="B32" s="176">
        <v>5117721882</v>
      </c>
      <c r="C32" s="176">
        <v>372310342.19999999</v>
      </c>
      <c r="D32"/>
    </row>
    <row r="33" spans="1:4">
      <c r="A33" s="179" t="s">
        <v>37</v>
      </c>
      <c r="B33" s="176">
        <v>116074840107</v>
      </c>
      <c r="C33" s="176">
        <v>57721926085.499992</v>
      </c>
      <c r="D33"/>
    </row>
    <row r="34" spans="1:4">
      <c r="A34" s="179" t="s">
        <v>2193</v>
      </c>
      <c r="B34" s="176">
        <v>0</v>
      </c>
      <c r="C34" s="176">
        <v>0</v>
      </c>
      <c r="D34"/>
    </row>
    <row r="35" spans="1:4">
      <c r="A35" s="175" t="s">
        <v>337</v>
      </c>
      <c r="B35" s="176">
        <v>1744025968276</v>
      </c>
      <c r="C35" s="176">
        <v>698692803047.87964</v>
      </c>
      <c r="D35"/>
    </row>
    <row r="36" spans="1:4">
      <c r="A36"/>
      <c r="B36"/>
      <c r="C36"/>
      <c r="D36"/>
    </row>
    <row r="37" spans="1:4">
      <c r="A37"/>
      <c r="B37"/>
      <c r="C37"/>
      <c r="D37"/>
    </row>
    <row r="38" spans="1:4">
      <c r="A38"/>
      <c r="B38"/>
      <c r="C38"/>
      <c r="D38"/>
    </row>
    <row r="39" spans="1:4">
      <c r="A39"/>
      <c r="B39"/>
      <c r="C39"/>
      <c r="D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  <row r="190" spans="1:3">
      <c r="A190"/>
      <c r="B190"/>
      <c r="C190"/>
    </row>
    <row r="191" spans="1:3">
      <c r="A191"/>
      <c r="B191"/>
      <c r="C191"/>
    </row>
    <row r="192" spans="1:3">
      <c r="A192"/>
      <c r="B192"/>
      <c r="C192"/>
    </row>
    <row r="193" spans="1:3">
      <c r="A193"/>
      <c r="B193"/>
      <c r="C193"/>
    </row>
    <row r="194" spans="1:3">
      <c r="A194"/>
      <c r="B194"/>
      <c r="C194"/>
    </row>
    <row r="195" spans="1:3">
      <c r="A195"/>
      <c r="B195"/>
      <c r="C195"/>
    </row>
    <row r="196" spans="1:3">
      <c r="A196"/>
      <c r="B196"/>
      <c r="C196"/>
    </row>
    <row r="197" spans="1:3">
      <c r="A197"/>
      <c r="B197"/>
      <c r="C197"/>
    </row>
    <row r="198" spans="1:3">
      <c r="A198"/>
      <c r="B198"/>
      <c r="C198"/>
    </row>
    <row r="199" spans="1:3">
      <c r="A199"/>
      <c r="B199"/>
      <c r="C199"/>
    </row>
    <row r="200" spans="1:3">
      <c r="A200"/>
      <c r="B200"/>
      <c r="C200"/>
    </row>
    <row r="201" spans="1:3">
      <c r="A201"/>
      <c r="B201"/>
      <c r="C201"/>
    </row>
    <row r="202" spans="1:3">
      <c r="A202"/>
      <c r="B202"/>
      <c r="C202"/>
    </row>
    <row r="203" spans="1:3">
      <c r="A203"/>
      <c r="B203"/>
      <c r="C203"/>
    </row>
    <row r="204" spans="1:3">
      <c r="A204"/>
      <c r="B204"/>
      <c r="C204"/>
    </row>
    <row r="205" spans="1:3">
      <c r="A205"/>
      <c r="B205"/>
      <c r="C205"/>
    </row>
    <row r="206" spans="1:3">
      <c r="A206"/>
      <c r="B206"/>
      <c r="C206"/>
    </row>
    <row r="207" spans="1:3">
      <c r="A207"/>
      <c r="B207"/>
      <c r="C207"/>
    </row>
    <row r="208" spans="1:3">
      <c r="A208"/>
      <c r="B208"/>
      <c r="C208"/>
    </row>
    <row r="209" spans="1:3">
      <c r="A209"/>
      <c r="B209"/>
      <c r="C209"/>
    </row>
    <row r="210" spans="1:3">
      <c r="A210"/>
      <c r="B210"/>
      <c r="C210"/>
    </row>
    <row r="211" spans="1:3">
      <c r="A211"/>
      <c r="B211"/>
      <c r="C211"/>
    </row>
    <row r="212" spans="1:3">
      <c r="A212"/>
      <c r="B212"/>
      <c r="C212"/>
    </row>
    <row r="213" spans="1:3">
      <c r="A213"/>
      <c r="B213"/>
      <c r="C213"/>
    </row>
    <row r="214" spans="1:3">
      <c r="A214"/>
      <c r="B214"/>
      <c r="C214"/>
    </row>
    <row r="215" spans="1:3">
      <c r="A215"/>
      <c r="B215"/>
      <c r="C215"/>
    </row>
    <row r="216" spans="1:3">
      <c r="A216"/>
      <c r="B216"/>
      <c r="C216"/>
    </row>
    <row r="217" spans="1:3">
      <c r="A217"/>
      <c r="B217"/>
      <c r="C217"/>
    </row>
    <row r="218" spans="1:3">
      <c r="A218"/>
      <c r="B218"/>
      <c r="C218"/>
    </row>
    <row r="219" spans="1:3">
      <c r="A219"/>
      <c r="B219"/>
      <c r="C219"/>
    </row>
    <row r="220" spans="1:3">
      <c r="A220"/>
      <c r="B220"/>
      <c r="C220"/>
    </row>
    <row r="221" spans="1:3">
      <c r="A221"/>
      <c r="B221"/>
      <c r="C221"/>
    </row>
    <row r="222" spans="1:3">
      <c r="A222"/>
      <c r="B222"/>
      <c r="C222"/>
    </row>
    <row r="223" spans="1:3">
      <c r="A223"/>
      <c r="B223"/>
      <c r="C223"/>
    </row>
    <row r="224" spans="1:3">
      <c r="A224"/>
      <c r="B224"/>
      <c r="C224"/>
    </row>
    <row r="225" spans="1:3">
      <c r="A225"/>
      <c r="B225"/>
      <c r="C225"/>
    </row>
    <row r="226" spans="1:3">
      <c r="A226"/>
      <c r="B226"/>
      <c r="C226"/>
    </row>
    <row r="227" spans="1:3">
      <c r="A227"/>
      <c r="B227"/>
      <c r="C227"/>
    </row>
    <row r="228" spans="1:3">
      <c r="A228"/>
      <c r="B228"/>
      <c r="C228"/>
    </row>
    <row r="229" spans="1:3">
      <c r="A229"/>
      <c r="B229"/>
      <c r="C229"/>
    </row>
    <row r="230" spans="1:3">
      <c r="A230"/>
      <c r="B230"/>
      <c r="C230"/>
    </row>
    <row r="231" spans="1:3">
      <c r="A231"/>
      <c r="B231"/>
      <c r="C231"/>
    </row>
    <row r="232" spans="1:3">
      <c r="A232"/>
      <c r="B232"/>
      <c r="C232"/>
    </row>
    <row r="233" spans="1:3">
      <c r="A233"/>
      <c r="B233"/>
      <c r="C233"/>
    </row>
    <row r="234" spans="1:3">
      <c r="A234"/>
      <c r="B234"/>
      <c r="C234"/>
    </row>
    <row r="235" spans="1:3">
      <c r="A235"/>
      <c r="B235"/>
      <c r="C235"/>
    </row>
    <row r="236" spans="1:3">
      <c r="A236"/>
      <c r="B236"/>
      <c r="C236"/>
    </row>
    <row r="237" spans="1:3">
      <c r="A237"/>
      <c r="B237"/>
      <c r="C237"/>
    </row>
    <row r="238" spans="1:3">
      <c r="A238"/>
      <c r="B238"/>
      <c r="C238"/>
    </row>
    <row r="239" spans="1:3">
      <c r="A239"/>
      <c r="B239"/>
      <c r="C239"/>
    </row>
    <row r="240" spans="1:3">
      <c r="A240"/>
      <c r="B240"/>
      <c r="C240"/>
    </row>
    <row r="241" spans="1:3">
      <c r="A241"/>
      <c r="B241"/>
      <c r="C241"/>
    </row>
    <row r="242" spans="1:3">
      <c r="A242"/>
      <c r="B242"/>
      <c r="C242"/>
    </row>
    <row r="243" spans="1:3">
      <c r="A243"/>
      <c r="B243"/>
      <c r="C243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41"/>
  <sheetViews>
    <sheetView showGridLines="0" tabSelected="1" zoomScaleNormal="100" workbookViewId="0">
      <selection activeCell="J25" sqref="J25"/>
    </sheetView>
  </sheetViews>
  <sheetFormatPr baseColWidth="10" defaultColWidth="11.42578125" defaultRowHeight="15"/>
  <cols>
    <col min="1" max="1" width="12.42578125" style="11" customWidth="1"/>
    <col min="2" max="2" width="21.5703125" style="11" customWidth="1"/>
    <col min="3" max="3" width="40.85546875" style="11" customWidth="1"/>
    <col min="4" max="4" width="19.42578125" style="11" bestFit="1" customWidth="1"/>
    <col min="5" max="6" width="19.42578125" style="11" customWidth="1"/>
    <col min="7" max="7" width="11.28515625" style="11" bestFit="1" customWidth="1"/>
    <col min="8" max="8" width="23.140625" style="11" bestFit="1" customWidth="1"/>
    <col min="9" max="9" width="13.85546875" style="11" bestFit="1" customWidth="1"/>
    <col min="10" max="10" width="24.85546875" style="11" bestFit="1" customWidth="1"/>
    <col min="11" max="11" width="15.42578125" style="11" bestFit="1" customWidth="1"/>
    <col min="12" max="12" width="11.42578125" style="11"/>
    <col min="13" max="13" width="30.5703125" style="11" customWidth="1"/>
    <col min="14" max="14" width="32" style="11" customWidth="1"/>
    <col min="15" max="16384" width="11.42578125" style="11"/>
  </cols>
  <sheetData>
    <row r="1" spans="1:14" ht="28.5" customHeight="1">
      <c r="A1" s="182" t="s">
        <v>609</v>
      </c>
      <c r="B1" s="182"/>
      <c r="C1" s="182"/>
      <c r="D1" s="182"/>
      <c r="E1" s="182"/>
      <c r="F1" s="182"/>
      <c r="G1" s="182"/>
      <c r="H1" s="182"/>
      <c r="I1" s="182"/>
    </row>
    <row r="2" spans="1:14" ht="21" customHeight="1">
      <c r="A2" s="183" t="s">
        <v>0</v>
      </c>
      <c r="B2" s="183"/>
      <c r="C2" s="183"/>
      <c r="D2" s="183"/>
      <c r="E2" s="183"/>
      <c r="F2" s="183"/>
      <c r="G2" s="183"/>
      <c r="H2" s="183"/>
      <c r="I2" s="183"/>
    </row>
    <row r="3" spans="1:14" s="12" customFormat="1" ht="28.5" customHeight="1">
      <c r="A3" s="188" t="s">
        <v>1</v>
      </c>
      <c r="B3" s="188"/>
      <c r="C3" s="188"/>
      <c r="D3" s="188"/>
      <c r="E3" s="188"/>
      <c r="F3" s="188"/>
      <c r="G3" s="188"/>
      <c r="H3" s="188"/>
      <c r="I3" s="188"/>
      <c r="N3" s="13"/>
    </row>
    <row r="4" spans="1:14" s="12" customFormat="1">
      <c r="A4" s="113"/>
      <c r="B4" s="113"/>
      <c r="C4" s="113"/>
      <c r="D4" s="113"/>
      <c r="E4" s="113"/>
      <c r="F4" s="113"/>
      <c r="G4" s="113"/>
      <c r="H4" s="113"/>
      <c r="I4" s="113"/>
      <c r="N4" s="13"/>
    </row>
    <row r="5" spans="1:14" ht="18.75" customHeight="1">
      <c r="A5" s="189" t="s">
        <v>2</v>
      </c>
      <c r="B5" s="189"/>
      <c r="C5" s="189"/>
      <c r="D5" s="189"/>
      <c r="E5" s="189"/>
      <c r="F5" s="189"/>
      <c r="G5" s="189"/>
      <c r="H5" s="189"/>
      <c r="I5" s="189"/>
    </row>
    <row r="6" spans="1:14" ht="18.75" customHeight="1">
      <c r="A6" s="189" t="s">
        <v>3</v>
      </c>
      <c r="B6" s="189"/>
      <c r="C6" s="189"/>
      <c r="D6" s="189"/>
      <c r="E6" s="189"/>
      <c r="F6" s="189"/>
      <c r="G6" s="189"/>
      <c r="H6" s="189"/>
      <c r="I6" s="189"/>
    </row>
    <row r="7" spans="1:14" ht="18.75">
      <c r="A7" s="190" t="s">
        <v>2270</v>
      </c>
      <c r="B7" s="190"/>
      <c r="C7" s="190"/>
      <c r="D7" s="190"/>
      <c r="E7" s="190"/>
      <c r="F7" s="190"/>
      <c r="G7" s="190"/>
      <c r="H7" s="190"/>
      <c r="I7" s="190"/>
    </row>
    <row r="8" spans="1:14" ht="18.75">
      <c r="A8" s="187" t="s">
        <v>608</v>
      </c>
      <c r="B8" s="187"/>
      <c r="C8" s="187"/>
      <c r="D8" s="187"/>
      <c r="E8" s="187"/>
      <c r="F8" s="187"/>
      <c r="G8" s="187"/>
      <c r="H8" s="187"/>
      <c r="I8" s="187"/>
    </row>
    <row r="9" spans="1:14" ht="15.75">
      <c r="A9" s="186" t="s">
        <v>4</v>
      </c>
      <c r="B9" s="186"/>
      <c r="C9" s="186"/>
      <c r="D9" s="186"/>
      <c r="E9" s="186"/>
      <c r="F9" s="186"/>
      <c r="G9" s="186"/>
      <c r="H9" s="186"/>
      <c r="I9" s="186"/>
    </row>
    <row r="10" spans="1:14" ht="15.75">
      <c r="A10" s="14"/>
      <c r="B10" s="14"/>
      <c r="C10" s="14"/>
      <c r="D10" s="14"/>
      <c r="E10" s="14"/>
      <c r="F10" s="14"/>
    </row>
    <row r="11" spans="1:14" ht="15" customHeight="1">
      <c r="C11" s="194" t="s">
        <v>5</v>
      </c>
      <c r="D11" s="118" t="s">
        <v>781</v>
      </c>
      <c r="E11" s="195" t="s">
        <v>698</v>
      </c>
      <c r="F11" s="195" t="s">
        <v>699</v>
      </c>
      <c r="G11" s="192" t="s">
        <v>510</v>
      </c>
    </row>
    <row r="12" spans="1:14" ht="15.75" thickBot="1">
      <c r="C12" s="194"/>
      <c r="D12" s="119" t="s">
        <v>608</v>
      </c>
      <c r="E12" s="196"/>
      <c r="F12" s="196"/>
      <c r="G12" s="193"/>
    </row>
    <row r="13" spans="1:14">
      <c r="C13" s="194"/>
      <c r="D13" s="16">
        <v>1</v>
      </c>
      <c r="E13" s="16">
        <v>2</v>
      </c>
      <c r="F13" s="16" t="s">
        <v>701</v>
      </c>
      <c r="G13" s="16" t="s">
        <v>700</v>
      </c>
    </row>
    <row r="14" spans="1:14" ht="15.75" thickBot="1">
      <c r="C14" s="17" t="s">
        <v>6</v>
      </c>
      <c r="D14" s="146">
        <f>D15+D17</f>
        <v>1342258153546</v>
      </c>
      <c r="E14" s="18">
        <f>E15+E17</f>
        <v>576188</v>
      </c>
      <c r="F14" s="121">
        <f t="shared" ref="F14:F15" si="0">IFERROR((E14*1000000)/D14,"-")</f>
        <v>0.42926764756676422</v>
      </c>
      <c r="G14" s="19">
        <f>1000000*E14/$D$34</f>
        <v>6.6844843215252983E-2</v>
      </c>
      <c r="I14" s="20"/>
      <c r="J14" s="43"/>
      <c r="L14" s="11" t="s">
        <v>511</v>
      </c>
    </row>
    <row r="15" spans="1:14">
      <c r="C15" s="21" t="s">
        <v>7</v>
      </c>
      <c r="D15" s="147">
        <v>1340556923171</v>
      </c>
      <c r="E15" s="22">
        <v>575996</v>
      </c>
      <c r="F15" s="122">
        <f t="shared" si="0"/>
        <v>0.42966918453378244</v>
      </c>
      <c r="G15" s="23">
        <f t="shared" ref="G15:G18" si="1">1000000*E15/$D$34</f>
        <v>6.6822568870946383E-2</v>
      </c>
      <c r="H15" s="25"/>
      <c r="I15" s="9"/>
      <c r="J15" s="43"/>
    </row>
    <row r="16" spans="1:14">
      <c r="C16" s="24" t="s">
        <v>8</v>
      </c>
      <c r="D16" s="147">
        <v>432436385</v>
      </c>
      <c r="E16" s="22">
        <v>359</v>
      </c>
      <c r="F16" s="122">
        <f>IFERROR((E16*1000000)/D16,"-")</f>
        <v>0.83017991189617402</v>
      </c>
      <c r="G16" s="23">
        <f t="shared" si="1"/>
        <v>4.1648383364936135E-5</v>
      </c>
      <c r="H16" s="25"/>
      <c r="I16" s="9"/>
      <c r="J16" s="43"/>
    </row>
    <row r="17" spans="3:11">
      <c r="C17" s="21" t="s">
        <v>9</v>
      </c>
      <c r="D17" s="147">
        <v>1701230375</v>
      </c>
      <c r="E17" s="22">
        <v>192</v>
      </c>
      <c r="F17" s="122">
        <f t="shared" ref="F17:F18" si="2">IFERROR((E17*1000000)/D17,"-")</f>
        <v>0.1128594944115079</v>
      </c>
      <c r="G17" s="23">
        <f t="shared" si="1"/>
        <v>2.2274344306595371E-5</v>
      </c>
      <c r="H17" s="25"/>
      <c r="I17" s="9"/>
      <c r="J17" s="43"/>
    </row>
    <row r="18" spans="3:11">
      <c r="C18" s="24" t="s">
        <v>610</v>
      </c>
      <c r="D18" s="147">
        <v>1701230375</v>
      </c>
      <c r="E18" s="22">
        <v>141</v>
      </c>
      <c r="F18" s="122">
        <f t="shared" si="2"/>
        <v>8.2881191208451124E-2</v>
      </c>
      <c r="G18" s="23">
        <f t="shared" si="1"/>
        <v>1.6357721600155974E-5</v>
      </c>
      <c r="I18" s="25"/>
      <c r="J18" s="43"/>
    </row>
    <row r="19" spans="3:11">
      <c r="C19" s="17" t="s">
        <v>10</v>
      </c>
      <c r="D19" s="146">
        <f>D20+D22</f>
        <v>1622833406287</v>
      </c>
      <c r="E19" s="146">
        <f>E20+E22</f>
        <v>640598566620.17981</v>
      </c>
      <c r="F19" s="123">
        <f t="shared" ref="F19:F22" si="3">IFERROR(E19/D19,"-")</f>
        <v>0.39474080588829658</v>
      </c>
      <c r="G19" s="19">
        <f t="shared" ref="G19:G21" si="4">E19/$D$34</f>
        <v>7.4317255391715395E-2</v>
      </c>
      <c r="I19" s="25"/>
      <c r="J19" s="43"/>
    </row>
    <row r="20" spans="3:11">
      <c r="C20" s="21" t="s">
        <v>11</v>
      </c>
      <c r="D20" s="147">
        <v>1407548685832</v>
      </c>
      <c r="E20" s="147">
        <f>Económica!D15</f>
        <v>575670738809.69983</v>
      </c>
      <c r="F20" s="122">
        <f t="shared" si="3"/>
        <v>0.40898815408961975</v>
      </c>
      <c r="G20" s="23">
        <f>E20/$D$34</f>
        <v>6.6784834601455151E-2</v>
      </c>
      <c r="H20" s="25"/>
      <c r="J20" s="43"/>
    </row>
    <row r="21" spans="3:11">
      <c r="C21" s="24" t="s">
        <v>12</v>
      </c>
      <c r="D21" s="147">
        <v>324257115564</v>
      </c>
      <c r="E21" s="147">
        <f>Económica!D18</f>
        <v>127499489236.66</v>
      </c>
      <c r="F21" s="122">
        <f t="shared" si="3"/>
        <v>0.39320490782412726</v>
      </c>
      <c r="G21" s="23">
        <f t="shared" si="4"/>
        <v>1.4791497511314663E-2</v>
      </c>
      <c r="J21" s="43"/>
    </row>
    <row r="22" spans="3:11">
      <c r="C22" s="21" t="s">
        <v>13</v>
      </c>
      <c r="D22" s="147">
        <v>215284720455</v>
      </c>
      <c r="E22" s="147">
        <f>Económica!D22</f>
        <v>64927827810.479996</v>
      </c>
      <c r="F22" s="122">
        <f t="shared" si="3"/>
        <v>0.30159050615973265</v>
      </c>
      <c r="G22" s="23">
        <f>21/$D$34</f>
        <v>2.4362564085338688E-12</v>
      </c>
      <c r="I22" s="25"/>
      <c r="J22" s="43"/>
      <c r="K22" s="152"/>
    </row>
    <row r="23" spans="3:11">
      <c r="C23" s="26" t="s">
        <v>14</v>
      </c>
      <c r="D23" s="148"/>
      <c r="E23" s="148"/>
      <c r="F23" s="124"/>
      <c r="G23" s="27"/>
      <c r="J23" s="43"/>
    </row>
    <row r="24" spans="3:11">
      <c r="C24" s="28" t="s">
        <v>15</v>
      </c>
      <c r="D24" s="151">
        <f>D15-D20</f>
        <v>-66991762661</v>
      </c>
      <c r="E24" s="151">
        <f>1000000*E15-E20</f>
        <v>325261190.3001709</v>
      </c>
      <c r="F24" s="122">
        <f>IFERROR(E24/D24,"-")</f>
        <v>-4.8552415607587126E-3</v>
      </c>
      <c r="G24" s="90">
        <f>E24/$D$34</f>
        <v>3.7734269491245029E-5</v>
      </c>
      <c r="J24" s="43"/>
    </row>
    <row r="25" spans="3:11">
      <c r="C25" s="28" t="s">
        <v>16</v>
      </c>
      <c r="D25" s="151">
        <f>D17-D22</f>
        <v>-213583490080</v>
      </c>
      <c r="E25" s="151">
        <f>1000000*E17-E22</f>
        <v>-64735827810.479996</v>
      </c>
      <c r="F25" s="122">
        <f t="shared" ref="F25:F32" si="5">IFERROR(E25/D25,"-")</f>
        <v>0.30309378213752614</v>
      </c>
      <c r="G25" s="90">
        <f>E25/$D$34</f>
        <v>-7.5101464459536634E-3</v>
      </c>
      <c r="J25" s="43"/>
    </row>
    <row r="26" spans="3:11">
      <c r="C26" s="28" t="s">
        <v>17</v>
      </c>
      <c r="D26" s="151">
        <f>(D14-(D19-D21))</f>
        <v>43681862823</v>
      </c>
      <c r="E26" s="151">
        <f>((1000000*E14)-(E19-E21))</f>
        <v>63088922616.480225</v>
      </c>
      <c r="F26" s="122">
        <f t="shared" si="5"/>
        <v>1.4442818721380568</v>
      </c>
      <c r="G26" s="90">
        <f>E26/$D$34</f>
        <v>7.3190853348522513E-3</v>
      </c>
      <c r="H26" s="154"/>
      <c r="J26" s="43"/>
    </row>
    <row r="27" spans="3:11">
      <c r="C27" s="28" t="s">
        <v>18</v>
      </c>
      <c r="D27" s="151">
        <f>D14-D19</f>
        <v>-280575252741</v>
      </c>
      <c r="E27" s="151">
        <f>1000000*E14-E19</f>
        <v>-64410566620.17981</v>
      </c>
      <c r="F27" s="122">
        <f t="shared" si="5"/>
        <v>0.22956610032759173</v>
      </c>
      <c r="G27" s="90">
        <f>E27/$D$34</f>
        <v>-7.4724121764624162E-3</v>
      </c>
      <c r="J27" s="43"/>
    </row>
    <row r="28" spans="3:11">
      <c r="C28" s="26" t="s">
        <v>19</v>
      </c>
      <c r="D28" s="148">
        <f>D30-D32</f>
        <v>280575252741</v>
      </c>
      <c r="E28" s="148">
        <f>+E30-E32</f>
        <v>-58093882851.699997</v>
      </c>
      <c r="F28" s="125">
        <f>+E28/D28</f>
        <v>-0.20705276849675214</v>
      </c>
      <c r="G28" s="91">
        <f>E28/$D$34</f>
        <v>-6.7395997330509496E-3</v>
      </c>
      <c r="J28" s="43"/>
    </row>
    <row r="29" spans="3:11">
      <c r="C29" s="29"/>
      <c r="D29" s="149"/>
      <c r="E29" s="149"/>
      <c r="F29" s="126"/>
      <c r="G29" s="90"/>
      <c r="J29" s="43"/>
    </row>
    <row r="30" spans="3:11" ht="17.25" customHeight="1">
      <c r="C30" s="30" t="s">
        <v>20</v>
      </c>
      <c r="D30" s="142">
        <v>401767814730</v>
      </c>
      <c r="E30" s="31">
        <v>353576</v>
      </c>
      <c r="F30" s="127">
        <f>IFERROR(1000000*E30/D30,"-")</f>
        <v>0.88005058403599024</v>
      </c>
      <c r="G30" s="92">
        <f>1000000*E30/$D$34</f>
        <v>4.1019133138274814E-2</v>
      </c>
    </row>
    <row r="31" spans="3:11">
      <c r="C31" s="32"/>
      <c r="D31" s="150"/>
      <c r="E31" s="150"/>
      <c r="F31" s="128"/>
      <c r="G31" s="90"/>
    </row>
    <row r="32" spans="3:11">
      <c r="C32" s="17" t="s">
        <v>21</v>
      </c>
      <c r="D32" s="142">
        <v>121192561989</v>
      </c>
      <c r="E32" s="142">
        <f>Económica!D30</f>
        <v>58094236427.699997</v>
      </c>
      <c r="F32" s="127">
        <f t="shared" si="5"/>
        <v>0.47935480094044797</v>
      </c>
      <c r="G32" s="93">
        <f>E32/$D$34</f>
        <v>6.7396407521840875E-3</v>
      </c>
    </row>
    <row r="33" spans="3:9" ht="19.149999999999999" customHeight="1" thickBot="1">
      <c r="I33" s="155"/>
    </row>
    <row r="34" spans="3:9" ht="15.75" thickBot="1">
      <c r="C34" s="106" t="s">
        <v>501</v>
      </c>
      <c r="D34" s="153">
        <v>8619782353959.0947</v>
      </c>
    </row>
    <row r="36" spans="3:9">
      <c r="C36" s="129" t="s">
        <v>720</v>
      </c>
      <c r="E36" s="114"/>
      <c r="F36" s="114"/>
      <c r="G36" s="33"/>
      <c r="H36" s="105"/>
    </row>
    <row r="37" spans="3:9" ht="24" customHeight="1">
      <c r="C37" s="52" t="s">
        <v>696</v>
      </c>
    </row>
    <row r="38" spans="3:9">
      <c r="C38" s="191" t="s">
        <v>2133</v>
      </c>
      <c r="D38" s="191"/>
      <c r="E38" s="191"/>
      <c r="F38" s="191"/>
      <c r="G38" s="191"/>
    </row>
    <row r="39" spans="3:9" ht="30" customHeight="1">
      <c r="C39" s="191" t="s">
        <v>2271</v>
      </c>
      <c r="D39" s="191"/>
      <c r="E39" s="191"/>
      <c r="F39" s="191"/>
      <c r="G39" s="191"/>
      <c r="H39" s="191"/>
    </row>
    <row r="40" spans="3:9">
      <c r="C40" s="52" t="s">
        <v>697</v>
      </c>
      <c r="D40" s="117"/>
      <c r="E40" s="117"/>
      <c r="F40" s="117"/>
      <c r="G40" s="117"/>
    </row>
    <row r="41" spans="3:9">
      <c r="C41" s="191" t="s">
        <v>721</v>
      </c>
      <c r="D41" s="191"/>
    </row>
  </sheetData>
  <mergeCells count="15">
    <mergeCell ref="C41:D41"/>
    <mergeCell ref="C38:G38"/>
    <mergeCell ref="G11:G12"/>
    <mergeCell ref="C11:C13"/>
    <mergeCell ref="C39:H39"/>
    <mergeCell ref="E11:E12"/>
    <mergeCell ref="F11:F12"/>
    <mergeCell ref="A9:I9"/>
    <mergeCell ref="A8:I8"/>
    <mergeCell ref="A1:I1"/>
    <mergeCell ref="A2:I2"/>
    <mergeCell ref="A3:I3"/>
    <mergeCell ref="A5:I5"/>
    <mergeCell ref="A6:I6"/>
    <mergeCell ref="A7:I7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6</xdr:row>
                <xdr:rowOff>0</xdr:rowOff>
              </from>
              <to>
                <xdr:col>9</xdr:col>
                <xdr:colOff>666750</xdr:colOff>
                <xdr:row>19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R42"/>
  <sheetViews>
    <sheetView showGridLines="0" zoomScale="101" zoomScaleNormal="100" workbookViewId="0">
      <selection activeCell="D33" sqref="D33"/>
    </sheetView>
  </sheetViews>
  <sheetFormatPr baseColWidth="10" defaultColWidth="11.42578125" defaultRowHeight="15"/>
  <cols>
    <col min="1" max="1" width="17.42578125" style="11" customWidth="1"/>
    <col min="2" max="2" width="66" style="11" customWidth="1"/>
    <col min="3" max="3" width="17.42578125" style="11" customWidth="1"/>
    <col min="4" max="4" width="17" style="11" customWidth="1"/>
    <col min="5" max="5" width="18.85546875" style="11" customWidth="1"/>
    <col min="6" max="6" width="25.42578125" style="11" bestFit="1" customWidth="1"/>
    <col min="7" max="7" width="14.140625" style="11" bestFit="1" customWidth="1"/>
    <col min="8" max="8" width="21.85546875" style="11" bestFit="1" customWidth="1"/>
    <col min="9" max="10" width="20.42578125" style="11" bestFit="1" customWidth="1"/>
    <col min="11" max="16384" width="11.42578125" style="11"/>
  </cols>
  <sheetData>
    <row r="1" spans="1:8" ht="28.5" customHeight="1">
      <c r="A1" s="182" t="s">
        <v>609</v>
      </c>
      <c r="B1" s="182"/>
      <c r="C1" s="182"/>
      <c r="D1" s="182"/>
      <c r="E1" s="182"/>
      <c r="F1" s="34"/>
    </row>
    <row r="2" spans="1:8" ht="21" customHeight="1">
      <c r="A2" s="183" t="s">
        <v>0</v>
      </c>
      <c r="B2" s="183"/>
      <c r="C2" s="183"/>
      <c r="D2" s="183"/>
      <c r="E2" s="183"/>
      <c r="F2" s="35"/>
    </row>
    <row r="3" spans="1:8" ht="15" customHeight="1">
      <c r="A3" s="184" t="s">
        <v>1</v>
      </c>
      <c r="B3" s="184"/>
      <c r="C3" s="184"/>
      <c r="D3" s="184"/>
      <c r="E3" s="184"/>
      <c r="F3" s="36"/>
    </row>
    <row r="4" spans="1:8" ht="15" customHeight="1">
      <c r="A4" s="115"/>
      <c r="B4" s="115"/>
      <c r="C4" s="115"/>
      <c r="D4" s="115"/>
      <c r="E4" s="115"/>
      <c r="F4" s="36"/>
    </row>
    <row r="5" spans="1:8" ht="18.75">
      <c r="A5" s="200" t="s">
        <v>22</v>
      </c>
      <c r="B5" s="200"/>
      <c r="C5" s="200"/>
      <c r="D5" s="200"/>
      <c r="E5" s="200"/>
      <c r="F5" s="38"/>
    </row>
    <row r="6" spans="1:8" ht="18.75" customHeight="1">
      <c r="A6" s="185" t="s">
        <v>23</v>
      </c>
      <c r="B6" s="185"/>
      <c r="C6" s="185"/>
      <c r="D6" s="185"/>
      <c r="E6" s="185"/>
      <c r="F6" s="37"/>
    </row>
    <row r="7" spans="1:8" ht="18.75">
      <c r="A7" s="201" t="s">
        <v>2270</v>
      </c>
      <c r="B7" s="201"/>
      <c r="C7" s="201"/>
      <c r="D7" s="201"/>
      <c r="E7" s="201"/>
      <c r="F7" s="39"/>
    </row>
    <row r="8" spans="1:8" ht="18.75">
      <c r="A8" s="187" t="s">
        <v>608</v>
      </c>
      <c r="B8" s="187"/>
      <c r="C8" s="187"/>
      <c r="D8" s="187"/>
      <c r="E8" s="187"/>
      <c r="F8" s="40"/>
      <c r="G8" s="40"/>
      <c r="H8" s="40"/>
    </row>
    <row r="9" spans="1:8" ht="15.75">
      <c r="A9" s="181" t="s">
        <v>4</v>
      </c>
      <c r="B9" s="181"/>
      <c r="C9" s="181"/>
      <c r="D9" s="181"/>
      <c r="E9" s="181"/>
      <c r="F9" s="41"/>
    </row>
    <row r="10" spans="1:8">
      <c r="E10" s="9"/>
    </row>
    <row r="11" spans="1:8">
      <c r="E11" s="9"/>
      <c r="F11" s="9"/>
    </row>
    <row r="12" spans="1:8" ht="15" customHeight="1">
      <c r="B12" s="197" t="s">
        <v>5</v>
      </c>
      <c r="C12" s="107" t="s">
        <v>781</v>
      </c>
      <c r="D12" s="198" t="s">
        <v>698</v>
      </c>
      <c r="E12" s="9"/>
    </row>
    <row r="13" spans="1:8" ht="15" customHeight="1">
      <c r="B13" s="197"/>
      <c r="C13" s="15" t="s">
        <v>608</v>
      </c>
      <c r="D13" s="198"/>
      <c r="E13" s="9"/>
      <c r="F13" s="9"/>
      <c r="G13" s="9"/>
    </row>
    <row r="14" spans="1:8">
      <c r="B14" s="108" t="s">
        <v>10</v>
      </c>
      <c r="C14" s="132">
        <f>+C15+C22</f>
        <v>1622833406287</v>
      </c>
      <c r="D14" s="132">
        <f>+D15+D22</f>
        <v>640598566620.17981</v>
      </c>
      <c r="E14" s="9"/>
      <c r="F14" s="9"/>
      <c r="G14" s="9"/>
    </row>
    <row r="15" spans="1:8">
      <c r="B15" s="109" t="s">
        <v>11</v>
      </c>
      <c r="C15" s="133">
        <f>SUM(C16:C21)</f>
        <v>1407548685832</v>
      </c>
      <c r="D15" s="133">
        <f>SUM(D16:D21)</f>
        <v>575670738809.69983</v>
      </c>
      <c r="E15" s="9"/>
      <c r="F15" s="9"/>
      <c r="G15" s="9"/>
    </row>
    <row r="16" spans="1:8" ht="12.75" customHeight="1">
      <c r="B16" s="110" t="s">
        <v>24</v>
      </c>
      <c r="C16" s="134">
        <v>542875526448</v>
      </c>
      <c r="D16" s="134">
        <v>198933182011.09985</v>
      </c>
      <c r="E16" s="9"/>
      <c r="F16" s="9"/>
      <c r="G16" s="9"/>
    </row>
    <row r="17" spans="2:8">
      <c r="B17" s="110" t="s">
        <v>25</v>
      </c>
      <c r="C17" s="134">
        <v>101897864549</v>
      </c>
      <c r="D17" s="134">
        <v>35768319920.169998</v>
      </c>
      <c r="E17" s="9"/>
      <c r="F17" s="9"/>
    </row>
    <row r="18" spans="2:8">
      <c r="B18" s="110" t="s">
        <v>12</v>
      </c>
      <c r="C18" s="134">
        <v>324257115564</v>
      </c>
      <c r="D18" s="134">
        <v>127499489236.66</v>
      </c>
      <c r="E18" s="9"/>
      <c r="F18" s="9"/>
    </row>
    <row r="19" spans="2:8">
      <c r="B19" s="110" t="s">
        <v>26</v>
      </c>
      <c r="C19" s="135">
        <v>13786016885</v>
      </c>
      <c r="D19" s="135">
        <v>13678853135.82</v>
      </c>
      <c r="E19" s="9"/>
      <c r="F19" s="9"/>
    </row>
    <row r="20" spans="2:8">
      <c r="B20" s="110" t="s">
        <v>27</v>
      </c>
      <c r="C20" s="134">
        <v>424672198458</v>
      </c>
      <c r="D20" s="134">
        <v>199729703875.95001</v>
      </c>
      <c r="E20" s="9"/>
      <c r="F20" s="9"/>
    </row>
    <row r="21" spans="2:8">
      <c r="B21" s="110" t="s">
        <v>28</v>
      </c>
      <c r="C21" s="134">
        <v>59963928</v>
      </c>
      <c r="D21" s="134">
        <v>61190630</v>
      </c>
      <c r="E21" s="9"/>
      <c r="F21" s="9"/>
      <c r="H21" s="9"/>
    </row>
    <row r="22" spans="2:8">
      <c r="B22" s="109" t="s">
        <v>13</v>
      </c>
      <c r="C22" s="133">
        <f>SUM(C23:C28)</f>
        <v>215284720455</v>
      </c>
      <c r="D22" s="133">
        <f>SUM(D23:D28)</f>
        <v>64927827810.479996</v>
      </c>
      <c r="E22" s="9"/>
      <c r="F22" s="9"/>
      <c r="G22" s="9"/>
    </row>
    <row r="23" spans="2:8">
      <c r="B23" s="110" t="s">
        <v>29</v>
      </c>
      <c r="C23" s="134">
        <v>65675086633</v>
      </c>
      <c r="D23" s="134">
        <v>21813904478.619995</v>
      </c>
      <c r="E23" s="9"/>
      <c r="F23" s="9"/>
      <c r="G23" s="43"/>
    </row>
    <row r="24" spans="2:8">
      <c r="B24" s="110" t="s">
        <v>30</v>
      </c>
      <c r="C24" s="134">
        <v>71387716208</v>
      </c>
      <c r="D24" s="134">
        <v>18231327878.360001</v>
      </c>
      <c r="E24" s="9"/>
      <c r="F24" s="9"/>
    </row>
    <row r="25" spans="2:8">
      <c r="B25" s="110" t="s">
        <v>31</v>
      </c>
      <c r="C25" s="134">
        <v>16448771</v>
      </c>
      <c r="D25" s="134">
        <v>3778560.02</v>
      </c>
      <c r="E25" s="9"/>
      <c r="F25" s="9"/>
    </row>
    <row r="26" spans="2:8">
      <c r="B26" s="110" t="s">
        <v>32</v>
      </c>
      <c r="C26" s="134">
        <v>2770222220</v>
      </c>
      <c r="D26" s="134">
        <v>2650373831.4200001</v>
      </c>
      <c r="E26" s="9"/>
      <c r="F26" s="9"/>
    </row>
    <row r="27" spans="2:8">
      <c r="B27" s="110" t="s">
        <v>33</v>
      </c>
      <c r="C27" s="134">
        <v>72988962348</v>
      </c>
      <c r="D27" s="134">
        <v>22228443062.060001</v>
      </c>
      <c r="E27" s="9"/>
      <c r="F27" s="9"/>
    </row>
    <row r="28" spans="2:8">
      <c r="B28" s="110" t="s">
        <v>34</v>
      </c>
      <c r="C28" s="134">
        <v>2446284275</v>
      </c>
      <c r="D28" s="134">
        <v>0</v>
      </c>
      <c r="E28" s="9"/>
      <c r="F28" s="9"/>
    </row>
    <row r="29" spans="2:8">
      <c r="B29" s="108" t="s">
        <v>35</v>
      </c>
      <c r="C29" s="132">
        <f>C30</f>
        <v>121192561989</v>
      </c>
      <c r="D29" s="132">
        <f>D30</f>
        <v>58094236427.699997</v>
      </c>
      <c r="E29" s="9"/>
      <c r="F29" s="9"/>
    </row>
    <row r="30" spans="2:8">
      <c r="B30" s="109" t="s">
        <v>2136</v>
      </c>
      <c r="C30" s="133">
        <f>SUM(C31:C32)</f>
        <v>121192561989</v>
      </c>
      <c r="D30" s="133">
        <f>SUM(D31:D32)</f>
        <v>58094236427.699997</v>
      </c>
      <c r="E30" s="9"/>
      <c r="F30" s="9"/>
    </row>
    <row r="31" spans="2:8">
      <c r="B31" s="110" t="s">
        <v>36</v>
      </c>
      <c r="C31" s="134">
        <v>5117721882</v>
      </c>
      <c r="D31" s="134">
        <v>372310342.19999999</v>
      </c>
      <c r="E31" s="9"/>
      <c r="F31" s="9"/>
    </row>
    <row r="32" spans="2:8">
      <c r="B32" s="110" t="s">
        <v>37</v>
      </c>
      <c r="C32" s="134">
        <v>116074840107</v>
      </c>
      <c r="D32" s="134">
        <v>57721926085.5</v>
      </c>
      <c r="E32" s="9"/>
      <c r="F32" s="9"/>
    </row>
    <row r="33" spans="2:18" ht="15" customHeight="1">
      <c r="B33" s="44" t="s">
        <v>38</v>
      </c>
      <c r="C33" s="51">
        <f>C14+C29</f>
        <v>1744025968276</v>
      </c>
      <c r="D33" s="51">
        <f>D14+D29</f>
        <v>698692803047.87976</v>
      </c>
      <c r="F33" s="9"/>
      <c r="G33" s="45"/>
      <c r="H33" s="45"/>
      <c r="I33" s="45"/>
      <c r="J33" s="45"/>
      <c r="K33" s="45"/>
      <c r="L33" s="45"/>
      <c r="M33" s="45"/>
    </row>
    <row r="34" spans="2:18" ht="19.149999999999999" customHeight="1">
      <c r="B34" s="129" t="s">
        <v>720</v>
      </c>
      <c r="D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</row>
    <row r="35" spans="2:18">
      <c r="B35" s="116" t="s">
        <v>696</v>
      </c>
      <c r="C35" s="116"/>
      <c r="D35" s="116"/>
      <c r="E35" s="116"/>
      <c r="F35" s="116"/>
      <c r="G35" s="116"/>
    </row>
    <row r="36" spans="2:18" ht="36.6" customHeight="1">
      <c r="B36" s="199" t="s">
        <v>2271</v>
      </c>
      <c r="C36" s="199"/>
      <c r="D36" s="199"/>
      <c r="E36" s="116"/>
      <c r="F36" s="116"/>
      <c r="G36" s="116"/>
    </row>
    <row r="37" spans="2:18">
      <c r="B37" s="191" t="s">
        <v>39</v>
      </c>
      <c r="C37" s="191"/>
    </row>
    <row r="42" spans="2:18">
      <c r="B42" s="9"/>
    </row>
  </sheetData>
  <mergeCells count="12">
    <mergeCell ref="B37:C37"/>
    <mergeCell ref="B12:B13"/>
    <mergeCell ref="D12:D13"/>
    <mergeCell ref="B36:D36"/>
    <mergeCell ref="A1:E1"/>
    <mergeCell ref="A2:E2"/>
    <mergeCell ref="A3:E3"/>
    <mergeCell ref="A5:E5"/>
    <mergeCell ref="A6:E6"/>
    <mergeCell ref="A7:E7"/>
    <mergeCell ref="A8:E8"/>
    <mergeCell ref="A9:E9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H70"/>
  <sheetViews>
    <sheetView showGridLines="0" zoomScaleNormal="100" workbookViewId="0">
      <selection activeCell="B70" sqref="B70"/>
    </sheetView>
  </sheetViews>
  <sheetFormatPr baseColWidth="10" defaultColWidth="11.42578125" defaultRowHeight="15"/>
  <cols>
    <col min="1" max="1" width="29.42578125" style="11" customWidth="1"/>
    <col min="2" max="2" width="62.28515625" style="11" customWidth="1"/>
    <col min="3" max="3" width="19" style="11" customWidth="1"/>
    <col min="4" max="4" width="14.140625" style="11" bestFit="1" customWidth="1"/>
    <col min="5" max="5" width="13.42578125" style="11" bestFit="1" customWidth="1"/>
    <col min="6" max="6" width="14.140625" style="11" bestFit="1" customWidth="1"/>
    <col min="7" max="16384" width="11.42578125" style="11"/>
  </cols>
  <sheetData>
    <row r="1" spans="1:7" ht="28.5" customHeight="1">
      <c r="A1" s="182" t="s">
        <v>609</v>
      </c>
      <c r="B1" s="182"/>
      <c r="C1" s="182"/>
      <c r="D1" s="182"/>
      <c r="E1" s="182"/>
    </row>
    <row r="2" spans="1:7" ht="21" customHeight="1">
      <c r="A2" s="183" t="s">
        <v>0</v>
      </c>
      <c r="B2" s="183"/>
      <c r="C2" s="183"/>
      <c r="D2" s="183"/>
      <c r="E2" s="183"/>
    </row>
    <row r="3" spans="1:7" ht="15" customHeight="1">
      <c r="A3" s="184" t="s">
        <v>1</v>
      </c>
      <c r="B3" s="184"/>
      <c r="C3" s="184"/>
      <c r="D3" s="184"/>
      <c r="E3" s="184"/>
    </row>
    <row r="4" spans="1:7" ht="15" customHeight="1">
      <c r="A4" s="115"/>
      <c r="B4" s="115"/>
      <c r="C4" s="115"/>
      <c r="D4" s="115"/>
      <c r="E4" s="115"/>
    </row>
    <row r="5" spans="1:7" ht="18.75" customHeight="1">
      <c r="A5" s="185" t="s">
        <v>22</v>
      </c>
      <c r="B5" s="185"/>
      <c r="C5" s="185"/>
      <c r="D5" s="185"/>
      <c r="E5" s="185"/>
    </row>
    <row r="6" spans="1:7" ht="18.75" customHeight="1">
      <c r="A6" s="185" t="s">
        <v>40</v>
      </c>
      <c r="B6" s="185"/>
      <c r="C6" s="185"/>
      <c r="D6" s="185"/>
      <c r="E6" s="185"/>
    </row>
    <row r="7" spans="1:7" ht="18.75">
      <c r="A7" s="190" t="s">
        <v>2270</v>
      </c>
      <c r="B7" s="190"/>
      <c r="C7" s="190"/>
      <c r="D7" s="190"/>
      <c r="E7" s="190"/>
    </row>
    <row r="8" spans="1:7" ht="18.75">
      <c r="A8" s="187" t="s">
        <v>608</v>
      </c>
      <c r="B8" s="187"/>
      <c r="C8" s="187"/>
      <c r="D8" s="187"/>
      <c r="E8" s="187"/>
    </row>
    <row r="9" spans="1:7" ht="15.75">
      <c r="A9" s="181" t="s">
        <v>4</v>
      </c>
      <c r="B9" s="181"/>
      <c r="C9" s="181"/>
      <c r="D9" s="181"/>
      <c r="E9" s="181"/>
    </row>
    <row r="11" spans="1:7">
      <c r="F11" s="43"/>
    </row>
    <row r="12" spans="1:7" ht="15" customHeight="1">
      <c r="B12" s="203" t="s">
        <v>5</v>
      </c>
      <c r="C12" s="53" t="s">
        <v>781</v>
      </c>
      <c r="D12" s="203" t="s">
        <v>698</v>
      </c>
    </row>
    <row r="13" spans="1:7">
      <c r="B13" s="203"/>
      <c r="C13" s="54" t="s">
        <v>608</v>
      </c>
      <c r="D13" s="203"/>
    </row>
    <row r="14" spans="1:7">
      <c r="B14" s="55" t="s">
        <v>10</v>
      </c>
      <c r="C14" s="136">
        <f>C15+C18+C44+C46+C48+C50+C52+C54+C56</f>
        <v>1622833406287</v>
      </c>
      <c r="D14" s="136">
        <f>D15+D18+D44+D46+D48+D50+D52+D54+D56</f>
        <v>640598566620.17981</v>
      </c>
      <c r="F14" s="9"/>
      <c r="G14" s="46"/>
    </row>
    <row r="15" spans="1:7">
      <c r="B15" s="56" t="s">
        <v>41</v>
      </c>
      <c r="C15" s="97">
        <f>SUM(C16:C17)</f>
        <v>8907795183</v>
      </c>
      <c r="D15" s="97">
        <f>SUM(D16:D17)</f>
        <v>4453896709.9099998</v>
      </c>
      <c r="F15" s="9"/>
    </row>
    <row r="16" spans="1:7">
      <c r="B16" s="57" t="s">
        <v>42</v>
      </c>
      <c r="C16" s="137">
        <v>3010779124</v>
      </c>
      <c r="D16" s="137">
        <v>1505388822</v>
      </c>
      <c r="F16" s="9"/>
    </row>
    <row r="17" spans="2:8">
      <c r="B17" s="57" t="s">
        <v>43</v>
      </c>
      <c r="C17" s="137">
        <v>5897016059</v>
      </c>
      <c r="D17" s="137">
        <v>2948507887.9099998</v>
      </c>
      <c r="F17" s="9"/>
    </row>
    <row r="18" spans="2:8">
      <c r="B18" s="56" t="s">
        <v>44</v>
      </c>
      <c r="C18" s="97">
        <f>SUM(C19:C43)</f>
        <v>1584338836059</v>
      </c>
      <c r="D18" s="97">
        <f>SUM(D19:D43)</f>
        <v>622355946166.03992</v>
      </c>
    </row>
    <row r="19" spans="2:8">
      <c r="B19" s="57" t="s">
        <v>45</v>
      </c>
      <c r="C19" s="137">
        <v>130289851958</v>
      </c>
      <c r="D19" s="137">
        <v>46730843758.699982</v>
      </c>
    </row>
    <row r="20" spans="2:8">
      <c r="B20" s="57" t="s">
        <v>782</v>
      </c>
      <c r="C20" s="137">
        <v>81924855519</v>
      </c>
      <c r="D20" s="137">
        <v>33864020776.069973</v>
      </c>
    </row>
    <row r="21" spans="2:8">
      <c r="B21" s="57" t="s">
        <v>46</v>
      </c>
      <c r="C21" s="137">
        <v>68686619634</v>
      </c>
      <c r="D21" s="137">
        <v>26292976516.520008</v>
      </c>
    </row>
    <row r="22" spans="2:8">
      <c r="B22" s="57" t="s">
        <v>47</v>
      </c>
      <c r="C22" s="137">
        <v>15186213375</v>
      </c>
      <c r="D22" s="137">
        <v>4882274570.2300005</v>
      </c>
    </row>
    <row r="23" spans="2:8">
      <c r="B23" s="57" t="s">
        <v>616</v>
      </c>
      <c r="C23" s="137">
        <v>26273533371</v>
      </c>
      <c r="D23" s="137">
        <v>10479666359.370003</v>
      </c>
    </row>
    <row r="24" spans="2:8">
      <c r="B24" s="57" t="s">
        <v>48</v>
      </c>
      <c r="C24" s="138">
        <v>332030596342</v>
      </c>
      <c r="D24" s="137">
        <v>125171324830.81017</v>
      </c>
    </row>
    <row r="25" spans="2:8">
      <c r="B25" s="57" t="s">
        <v>49</v>
      </c>
      <c r="C25" s="138">
        <v>180686724982</v>
      </c>
      <c r="D25" s="137">
        <v>68431630141.089973</v>
      </c>
    </row>
    <row r="26" spans="2:8">
      <c r="B26" s="58" t="s">
        <v>50</v>
      </c>
      <c r="C26" s="138">
        <v>8634933410</v>
      </c>
      <c r="D26" s="137">
        <v>3330137844.4799991</v>
      </c>
    </row>
    <row r="27" spans="2:8">
      <c r="B27" s="58" t="s">
        <v>51</v>
      </c>
      <c r="C27" s="138">
        <v>2899510003</v>
      </c>
      <c r="D27" s="137">
        <v>960947772.95999992</v>
      </c>
      <c r="H27" s="47"/>
    </row>
    <row r="28" spans="2:8">
      <c r="B28" s="58" t="s">
        <v>52</v>
      </c>
      <c r="C28" s="138">
        <v>18697509949</v>
      </c>
      <c r="D28" s="137">
        <v>6947373565.0200005</v>
      </c>
    </row>
    <row r="29" spans="2:8">
      <c r="B29" s="58" t="s">
        <v>53</v>
      </c>
      <c r="C29" s="138">
        <v>73881683104</v>
      </c>
      <c r="D29" s="137">
        <v>26980212724.490013</v>
      </c>
    </row>
    <row r="30" spans="2:8">
      <c r="B30" s="58" t="s">
        <v>54</v>
      </c>
      <c r="C30" s="138">
        <v>21390709235</v>
      </c>
      <c r="D30" s="137">
        <v>15035313002.779997</v>
      </c>
    </row>
    <row r="31" spans="2:8">
      <c r="B31" s="58" t="s">
        <v>55</v>
      </c>
      <c r="C31" s="138">
        <v>10990734117</v>
      </c>
      <c r="D31" s="137">
        <v>2541986606.7999983</v>
      </c>
    </row>
    <row r="32" spans="2:8">
      <c r="B32" s="58" t="s">
        <v>56</v>
      </c>
      <c r="C32" s="138">
        <v>9308306981</v>
      </c>
      <c r="D32" s="137">
        <v>5101077635.9499989</v>
      </c>
    </row>
    <row r="33" spans="2:6">
      <c r="B33" s="58" t="s">
        <v>57</v>
      </c>
      <c r="C33" s="138">
        <v>1258285151</v>
      </c>
      <c r="D33" s="137">
        <v>402731157.69</v>
      </c>
    </row>
    <row r="34" spans="2:6">
      <c r="B34" s="58" t="s">
        <v>58</v>
      </c>
      <c r="C34" s="138">
        <v>4419749461</v>
      </c>
      <c r="D34" s="137">
        <v>1686599241.4800005</v>
      </c>
    </row>
    <row r="35" spans="2:6">
      <c r="B35" s="58" t="s">
        <v>59</v>
      </c>
      <c r="C35" s="138">
        <v>758355375</v>
      </c>
      <c r="D35" s="137">
        <v>248886887.18000001</v>
      </c>
    </row>
    <row r="36" spans="2:6">
      <c r="B36" s="58" t="s">
        <v>60</v>
      </c>
      <c r="C36" s="138">
        <v>16250725153</v>
      </c>
      <c r="D36" s="137">
        <v>5448782430.6100016</v>
      </c>
    </row>
    <row r="37" spans="2:6">
      <c r="B37" s="58" t="s">
        <v>61</v>
      </c>
      <c r="C37" s="138">
        <v>23276233658</v>
      </c>
      <c r="D37" s="137">
        <v>8074485435.000001</v>
      </c>
    </row>
    <row r="38" spans="2:6">
      <c r="B38" s="58" t="s">
        <v>62</v>
      </c>
      <c r="C38" s="138">
        <v>2886533263</v>
      </c>
      <c r="D38" s="137">
        <v>990107121.10999966</v>
      </c>
    </row>
    <row r="39" spans="2:6">
      <c r="B39" s="58" t="s">
        <v>63</v>
      </c>
      <c r="C39" s="138">
        <v>10596192158</v>
      </c>
      <c r="D39" s="137">
        <v>1238531962.29</v>
      </c>
    </row>
    <row r="40" spans="2:6">
      <c r="B40" s="58" t="s">
        <v>64</v>
      </c>
      <c r="C40" s="138">
        <v>25212748733</v>
      </c>
      <c r="D40" s="137">
        <v>7506969745.4800014</v>
      </c>
    </row>
    <row r="41" spans="2:6">
      <c r="B41" s="58" t="s">
        <v>617</v>
      </c>
      <c r="C41" s="138">
        <v>4175726215</v>
      </c>
      <c r="D41" s="137">
        <v>1539935511.9300001</v>
      </c>
    </row>
    <row r="42" spans="2:6">
      <c r="B42" s="58" t="s">
        <v>65</v>
      </c>
      <c r="C42" s="138">
        <v>362550018434</v>
      </c>
      <c r="D42" s="137">
        <v>146699489236.66</v>
      </c>
    </row>
    <row r="43" spans="2:6">
      <c r="B43" s="58" t="s">
        <v>66</v>
      </c>
      <c r="C43" s="138">
        <v>152072486478</v>
      </c>
      <c r="D43" s="137">
        <v>71769641331.339996</v>
      </c>
    </row>
    <row r="44" spans="2:6">
      <c r="B44" s="56" t="s">
        <v>67</v>
      </c>
      <c r="C44" s="97">
        <f>C45</f>
        <v>12921593863</v>
      </c>
      <c r="D44" s="97">
        <f>D45</f>
        <v>6753651308</v>
      </c>
    </row>
    <row r="45" spans="2:6">
      <c r="B45" s="57" t="s">
        <v>68</v>
      </c>
      <c r="C45" s="137">
        <v>12921593863</v>
      </c>
      <c r="D45" s="137">
        <v>6753651308</v>
      </c>
    </row>
    <row r="46" spans="2:6">
      <c r="B46" s="56" t="s">
        <v>69</v>
      </c>
      <c r="C46" s="97">
        <f>C47</f>
        <v>10870891737</v>
      </c>
      <c r="D46" s="97">
        <f>D47</f>
        <v>4529538155</v>
      </c>
    </row>
    <row r="47" spans="2:6">
      <c r="B47" s="57" t="s">
        <v>70</v>
      </c>
      <c r="C47" s="137">
        <v>10870891737</v>
      </c>
      <c r="D47" s="137">
        <v>4529538155</v>
      </c>
      <c r="F47" s="47"/>
    </row>
    <row r="48" spans="2:6">
      <c r="B48" s="56" t="s">
        <v>71</v>
      </c>
      <c r="C48" s="97">
        <f>C49</f>
        <v>1524248087</v>
      </c>
      <c r="D48" s="97">
        <f>D49</f>
        <v>635103303.97000074</v>
      </c>
    </row>
    <row r="49" spans="2:6">
      <c r="B49" s="57" t="s">
        <v>72</v>
      </c>
      <c r="C49" s="137">
        <v>1524248087</v>
      </c>
      <c r="D49" s="137">
        <v>635103303.97000074</v>
      </c>
    </row>
    <row r="50" spans="2:6">
      <c r="B50" s="56" t="s">
        <v>73</v>
      </c>
      <c r="C50" s="97">
        <f>C51</f>
        <v>1975371875</v>
      </c>
      <c r="D50" s="97">
        <f>D51</f>
        <v>987685860</v>
      </c>
      <c r="E50" s="47"/>
      <c r="F50" s="47"/>
    </row>
    <row r="51" spans="2:6">
      <c r="B51" s="57" t="s">
        <v>74</v>
      </c>
      <c r="C51" s="137">
        <v>1975371875</v>
      </c>
      <c r="D51" s="173">
        <v>987685860</v>
      </c>
      <c r="E51" s="47"/>
    </row>
    <row r="52" spans="2:6">
      <c r="B52" s="56" t="s">
        <v>75</v>
      </c>
      <c r="C52" s="97">
        <f>C53</f>
        <v>400000000</v>
      </c>
      <c r="D52" s="97">
        <f>D53</f>
        <v>151844834.11999995</v>
      </c>
    </row>
    <row r="53" spans="2:6">
      <c r="B53" s="57" t="s">
        <v>76</v>
      </c>
      <c r="C53" s="137">
        <v>400000000</v>
      </c>
      <c r="D53" s="173">
        <v>151844834.11999995</v>
      </c>
    </row>
    <row r="54" spans="2:6">
      <c r="B54" s="56" t="s">
        <v>77</v>
      </c>
      <c r="C54" s="97">
        <f>C55</f>
        <v>1008000000</v>
      </c>
      <c r="D54" s="97">
        <f>D55</f>
        <v>419999941.94000012</v>
      </c>
    </row>
    <row r="55" spans="2:6">
      <c r="B55" s="57" t="s">
        <v>611</v>
      </c>
      <c r="C55" s="137">
        <v>1008000000</v>
      </c>
      <c r="D55" s="173">
        <v>419999941.94000012</v>
      </c>
      <c r="F55" s="47"/>
    </row>
    <row r="56" spans="2:6">
      <c r="B56" s="59" t="s">
        <v>78</v>
      </c>
      <c r="C56" s="97">
        <f>C57</f>
        <v>886669483</v>
      </c>
      <c r="D56" s="97">
        <f>D57</f>
        <v>310900341.19999999</v>
      </c>
    </row>
    <row r="57" spans="2:6">
      <c r="B57" s="57" t="s">
        <v>734</v>
      </c>
      <c r="C57" s="137">
        <v>886669483</v>
      </c>
      <c r="D57" s="173">
        <v>310900341.19999999</v>
      </c>
    </row>
    <row r="58" spans="2:6">
      <c r="B58" s="60" t="s">
        <v>35</v>
      </c>
      <c r="C58" s="136">
        <f>C59</f>
        <v>121192561989</v>
      </c>
      <c r="D58" s="136">
        <f>D59</f>
        <v>58094236427.699997</v>
      </c>
    </row>
    <row r="59" spans="2:6">
      <c r="B59" s="56" t="s">
        <v>44</v>
      </c>
      <c r="C59" s="97">
        <f>SUM(C60:C61)</f>
        <v>121192561989</v>
      </c>
      <c r="D59" s="97">
        <f>SUM(D60:D61)</f>
        <v>58094236427.699997</v>
      </c>
      <c r="F59" s="47"/>
    </row>
    <row r="60" spans="2:6">
      <c r="B60" s="57" t="s">
        <v>65</v>
      </c>
      <c r="C60" s="137">
        <v>101192561989</v>
      </c>
      <c r="D60" s="137">
        <v>54767901310.399994</v>
      </c>
    </row>
    <row r="61" spans="2:6">
      <c r="B61" s="57" t="s">
        <v>66</v>
      </c>
      <c r="C61" s="137">
        <v>20000000000</v>
      </c>
      <c r="D61" s="137">
        <v>3326335117.3000002</v>
      </c>
    </row>
    <row r="62" spans="2:6">
      <c r="B62" s="61" t="s">
        <v>79</v>
      </c>
      <c r="C62" s="103">
        <f>C14+C58</f>
        <v>1744025968276</v>
      </c>
      <c r="D62" s="103">
        <f>D14+D58</f>
        <v>698692803047.87976</v>
      </c>
      <c r="E62" s="46"/>
    </row>
    <row r="63" spans="2:6">
      <c r="B63" s="202" t="s">
        <v>720</v>
      </c>
      <c r="C63" s="202"/>
      <c r="D63" s="202"/>
    </row>
    <row r="64" spans="2:6" ht="15.6" customHeight="1">
      <c r="B64" s="116" t="s">
        <v>696</v>
      </c>
      <c r="C64" s="116"/>
      <c r="D64" s="116"/>
    </row>
    <row r="65" spans="2:4" ht="33.6" customHeight="1">
      <c r="B65" s="199" t="s">
        <v>2271</v>
      </c>
      <c r="C65" s="199"/>
      <c r="D65" s="199"/>
    </row>
    <row r="66" spans="2:4">
      <c r="B66" s="52" t="s">
        <v>721</v>
      </c>
    </row>
    <row r="68" spans="2:4">
      <c r="C68" s="25"/>
    </row>
    <row r="69" spans="2:4">
      <c r="C69" s="25"/>
    </row>
    <row r="70" spans="2:4">
      <c r="C70" s="25"/>
    </row>
  </sheetData>
  <mergeCells count="12">
    <mergeCell ref="B65:D65"/>
    <mergeCell ref="B63:D63"/>
    <mergeCell ref="A1:E1"/>
    <mergeCell ref="A2:E2"/>
    <mergeCell ref="A3:E3"/>
    <mergeCell ref="A5:E5"/>
    <mergeCell ref="A6:E6"/>
    <mergeCell ref="A7:E7"/>
    <mergeCell ref="A8:E8"/>
    <mergeCell ref="A9:E9"/>
    <mergeCell ref="B12:B13"/>
    <mergeCell ref="D12:D1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59"/>
  <sheetViews>
    <sheetView showGridLines="0" workbookViewId="0">
      <selection activeCell="E28" sqref="E28"/>
    </sheetView>
  </sheetViews>
  <sheetFormatPr baseColWidth="10" defaultColWidth="11.5703125" defaultRowHeight="15"/>
  <cols>
    <col min="1" max="1" width="11.5703125" style="11"/>
    <col min="2" max="2" width="101.7109375" style="11" bestFit="1" customWidth="1"/>
    <col min="3" max="3" width="16.7109375" style="11" customWidth="1"/>
    <col min="4" max="4" width="13.140625" style="11" bestFit="1" customWidth="1"/>
    <col min="5" max="16384" width="11.5703125" style="11"/>
  </cols>
  <sheetData>
    <row r="1" spans="1:5" ht="28.15" customHeight="1">
      <c r="A1" s="182" t="s">
        <v>609</v>
      </c>
      <c r="B1" s="182"/>
      <c r="C1" s="182"/>
      <c r="D1" s="182"/>
      <c r="E1" s="182"/>
    </row>
    <row r="2" spans="1:5" ht="21" customHeight="1">
      <c r="A2" s="183" t="s">
        <v>0</v>
      </c>
      <c r="B2" s="183"/>
      <c r="C2" s="183"/>
      <c r="D2" s="183"/>
      <c r="E2" s="183"/>
    </row>
    <row r="3" spans="1:5" ht="14.45" customHeight="1">
      <c r="A3" s="184" t="s">
        <v>1</v>
      </c>
      <c r="B3" s="184"/>
      <c r="C3" s="184"/>
      <c r="D3" s="184"/>
      <c r="E3" s="184"/>
    </row>
    <row r="5" spans="1:5" ht="18" customHeight="1">
      <c r="A5" s="185" t="s">
        <v>22</v>
      </c>
      <c r="B5" s="185"/>
      <c r="C5" s="185"/>
      <c r="D5" s="185"/>
      <c r="E5" s="185"/>
    </row>
    <row r="6" spans="1:5" ht="18" customHeight="1">
      <c r="A6" s="185" t="s">
        <v>80</v>
      </c>
      <c r="B6" s="185"/>
      <c r="C6" s="185"/>
      <c r="D6" s="185"/>
      <c r="E6" s="185"/>
    </row>
    <row r="7" spans="1:5" ht="18.75">
      <c r="A7" s="201" t="s">
        <v>2270</v>
      </c>
      <c r="B7" s="201"/>
      <c r="C7" s="201"/>
      <c r="D7" s="201"/>
      <c r="E7" s="201"/>
    </row>
    <row r="8" spans="1:5" ht="18.75">
      <c r="A8" s="187" t="s">
        <v>608</v>
      </c>
      <c r="B8" s="187"/>
      <c r="C8" s="187"/>
      <c r="D8" s="187"/>
      <c r="E8" s="187"/>
    </row>
    <row r="9" spans="1:5" ht="15.75">
      <c r="A9" s="181" t="s">
        <v>4</v>
      </c>
      <c r="B9" s="181"/>
      <c r="C9" s="181"/>
      <c r="D9" s="181"/>
      <c r="E9" s="181"/>
    </row>
    <row r="13" spans="1:5">
      <c r="B13" s="197" t="s">
        <v>5</v>
      </c>
      <c r="C13" s="42" t="s">
        <v>781</v>
      </c>
      <c r="D13" s="197" t="s">
        <v>698</v>
      </c>
    </row>
    <row r="14" spans="1:5">
      <c r="B14" s="197"/>
      <c r="C14" s="15" t="s">
        <v>608</v>
      </c>
      <c r="D14" s="197"/>
    </row>
    <row r="15" spans="1:5">
      <c r="B15" s="50" t="s">
        <v>238</v>
      </c>
      <c r="C15" s="139">
        <f>C16+C39+C74+C103+C148</f>
        <v>1622833406287</v>
      </c>
      <c r="D15" s="139">
        <f>D16+D39+D74+D103+D148</f>
        <v>640598566620.17993</v>
      </c>
    </row>
    <row r="16" spans="1:5">
      <c r="B16" s="94" t="s">
        <v>612</v>
      </c>
      <c r="C16" s="140">
        <f>C17+C23+C26+C31</f>
        <v>256969074361</v>
      </c>
      <c r="D16" s="140">
        <f>D17+D23+D26+D31</f>
        <v>106110385892.65002</v>
      </c>
    </row>
    <row r="17" spans="2:4">
      <c r="B17" s="95" t="s">
        <v>81</v>
      </c>
      <c r="C17" s="140">
        <f>SUM(C18:C22)</f>
        <v>102151484178</v>
      </c>
      <c r="D17" s="140">
        <f>SUM(D18:D22)</f>
        <v>42541793767.110008</v>
      </c>
    </row>
    <row r="18" spans="2:4">
      <c r="B18" s="48" t="s">
        <v>82</v>
      </c>
      <c r="C18" s="141">
        <v>8027164129</v>
      </c>
      <c r="D18" s="137">
        <v>4135091784.8700004</v>
      </c>
    </row>
    <row r="19" spans="2:4">
      <c r="B19" s="48" t="s">
        <v>83</v>
      </c>
      <c r="C19" s="141">
        <v>52957815438</v>
      </c>
      <c r="D19" s="141">
        <v>18152496025.000011</v>
      </c>
    </row>
    <row r="20" spans="2:4">
      <c r="B20" s="48" t="s">
        <v>84</v>
      </c>
      <c r="C20" s="141">
        <v>29452658980</v>
      </c>
      <c r="D20" s="141">
        <v>15435670586.549994</v>
      </c>
    </row>
    <row r="21" spans="2:4">
      <c r="B21" s="48" t="s">
        <v>85</v>
      </c>
      <c r="C21" s="141">
        <v>10858756737</v>
      </c>
      <c r="D21" s="141">
        <v>4524481910</v>
      </c>
    </row>
    <row r="22" spans="2:4">
      <c r="B22" s="48" t="s">
        <v>86</v>
      </c>
      <c r="C22" s="141">
        <v>855088894</v>
      </c>
      <c r="D22" s="141">
        <v>294053460.69000006</v>
      </c>
    </row>
    <row r="23" spans="2:4">
      <c r="B23" s="95" t="s">
        <v>87</v>
      </c>
      <c r="C23" s="140">
        <f>SUM(C24:C25)</f>
        <v>15009549215</v>
      </c>
      <c r="D23" s="140">
        <f>SUM(D24:D25)</f>
        <v>4823032487.7699986</v>
      </c>
    </row>
    <row r="24" spans="2:4">
      <c r="B24" s="48" t="s">
        <v>88</v>
      </c>
      <c r="C24" s="141">
        <v>5102968644</v>
      </c>
      <c r="D24" s="141">
        <v>1214749208.1599996</v>
      </c>
    </row>
    <row r="25" spans="2:4">
      <c r="B25" s="48" t="s">
        <v>89</v>
      </c>
      <c r="C25" s="141">
        <v>9906580571</v>
      </c>
      <c r="D25" s="141">
        <v>3608283279.6099987</v>
      </c>
    </row>
    <row r="26" spans="2:4">
      <c r="B26" s="95" t="s">
        <v>90</v>
      </c>
      <c r="C26" s="140">
        <f>SUM(C27:C30)</f>
        <v>55750231755</v>
      </c>
      <c r="D26" s="140">
        <f>SUM(D27:D30)</f>
        <v>22525459527.710014</v>
      </c>
    </row>
    <row r="27" spans="2:4">
      <c r="B27" s="48" t="s">
        <v>91</v>
      </c>
      <c r="C27" s="141">
        <v>51534148443</v>
      </c>
      <c r="D27" s="141">
        <v>20469291691.860016</v>
      </c>
    </row>
    <row r="28" spans="2:4">
      <c r="B28" s="48" t="s">
        <v>92</v>
      </c>
      <c r="C28" s="141">
        <v>3838533234</v>
      </c>
      <c r="D28" s="141">
        <v>1913696540.2800002</v>
      </c>
    </row>
    <row r="29" spans="2:4">
      <c r="B29" s="48" t="s">
        <v>461</v>
      </c>
      <c r="C29" s="141">
        <v>296441158</v>
      </c>
      <c r="D29" s="141">
        <v>109518672.37000003</v>
      </c>
    </row>
    <row r="30" spans="2:4">
      <c r="B30" s="48" t="s">
        <v>93</v>
      </c>
      <c r="C30" s="141">
        <v>81108920</v>
      </c>
      <c r="D30" s="141">
        <v>32952623.200000007</v>
      </c>
    </row>
    <row r="31" spans="2:4">
      <c r="B31" s="95" t="s">
        <v>94</v>
      </c>
      <c r="C31" s="140">
        <f>SUM(C32:C38)</f>
        <v>84057809213</v>
      </c>
      <c r="D31" s="140">
        <f>SUM(D32:D38)</f>
        <v>36220100110.059998</v>
      </c>
    </row>
    <row r="32" spans="2:4">
      <c r="B32" s="48" t="s">
        <v>95</v>
      </c>
      <c r="C32" s="141">
        <v>39543819862</v>
      </c>
      <c r="D32" s="141">
        <v>14244900709.809999</v>
      </c>
    </row>
    <row r="33" spans="2:4">
      <c r="B33" s="48" t="s">
        <v>96</v>
      </c>
      <c r="C33" s="141">
        <v>1394684725</v>
      </c>
      <c r="D33" s="141">
        <v>431217441.01999998</v>
      </c>
    </row>
    <row r="34" spans="2:4">
      <c r="B34" s="48" t="s">
        <v>97</v>
      </c>
      <c r="C34" s="141">
        <v>29123951403</v>
      </c>
      <c r="D34" s="141">
        <v>14109152186.009996</v>
      </c>
    </row>
    <row r="35" spans="2:4">
      <c r="B35" s="48" t="s">
        <v>98</v>
      </c>
      <c r="C35" s="141">
        <v>3220295124</v>
      </c>
      <c r="D35" s="141">
        <v>3448744684.7400002</v>
      </c>
    </row>
    <row r="36" spans="2:4">
      <c r="B36" s="48" t="s">
        <v>99</v>
      </c>
      <c r="C36" s="141">
        <v>5672580954</v>
      </c>
      <c r="D36" s="141">
        <v>2347997655.8899994</v>
      </c>
    </row>
    <row r="37" spans="2:4">
      <c r="B37" s="48" t="s">
        <v>100</v>
      </c>
      <c r="C37" s="141">
        <v>68949757</v>
      </c>
      <c r="D37" s="141">
        <v>34474878</v>
      </c>
    </row>
    <row r="38" spans="2:4">
      <c r="B38" s="48" t="s">
        <v>101</v>
      </c>
      <c r="C38" s="141">
        <v>5033527388</v>
      </c>
      <c r="D38" s="141">
        <v>1603612554.5900002</v>
      </c>
    </row>
    <row r="39" spans="2:4">
      <c r="B39" s="94" t="s">
        <v>495</v>
      </c>
      <c r="C39" s="140">
        <f>C40+C44+C50+C52+C58+C61+C67+C69+C71</f>
        <v>249200443837</v>
      </c>
      <c r="D39" s="140">
        <f>D40+D44+D50+D52+D58+D61+D67+D69+D71</f>
        <v>111628430105</v>
      </c>
    </row>
    <row r="40" spans="2:4">
      <c r="B40" s="95" t="s">
        <v>102</v>
      </c>
      <c r="C40" s="140">
        <f>SUM(C41:C43)</f>
        <v>22840302147</v>
      </c>
      <c r="D40" s="140">
        <f>SUM(D41:D43)</f>
        <v>15523381575.669998</v>
      </c>
    </row>
    <row r="41" spans="2:4">
      <c r="B41" s="48" t="s">
        <v>103</v>
      </c>
      <c r="C41" s="141">
        <v>20922831438</v>
      </c>
      <c r="D41" s="141">
        <v>14887115014.309998</v>
      </c>
    </row>
    <row r="42" spans="2:4">
      <c r="B42" s="48" t="s">
        <v>104</v>
      </c>
      <c r="C42" s="141">
        <v>1670312352</v>
      </c>
      <c r="D42" s="141">
        <v>542321329.73999989</v>
      </c>
    </row>
    <row r="43" spans="2:4">
      <c r="B43" s="48" t="s">
        <v>105</v>
      </c>
      <c r="C43" s="141">
        <v>247158357</v>
      </c>
      <c r="D43" s="141">
        <v>93945231.620000035</v>
      </c>
    </row>
    <row r="44" spans="2:4">
      <c r="B44" s="95" t="s">
        <v>106</v>
      </c>
      <c r="C44" s="140">
        <f>SUM(C45:C49)</f>
        <v>19229327493</v>
      </c>
      <c r="D44" s="140">
        <f>SUM(D45:D49)</f>
        <v>7082420143.3000002</v>
      </c>
    </row>
    <row r="45" spans="2:4">
      <c r="B45" s="48" t="s">
        <v>107</v>
      </c>
      <c r="C45" s="141">
        <v>10225165399</v>
      </c>
      <c r="D45" s="141">
        <v>3402788810.9600005</v>
      </c>
    </row>
    <row r="46" spans="2:4">
      <c r="B46" s="48" t="s">
        <v>108</v>
      </c>
      <c r="C46" s="141">
        <v>144925000</v>
      </c>
      <c r="D46" s="141">
        <v>80593969.170000002</v>
      </c>
    </row>
    <row r="47" spans="2:4">
      <c r="B47" s="48" t="s">
        <v>462</v>
      </c>
      <c r="C47" s="141">
        <v>100000000</v>
      </c>
      <c r="D47" s="141">
        <v>0</v>
      </c>
    </row>
    <row r="48" spans="2:4">
      <c r="B48" s="48" t="s">
        <v>109</v>
      </c>
      <c r="C48" s="141">
        <v>977523771</v>
      </c>
      <c r="D48" s="141">
        <v>212711436.28</v>
      </c>
    </row>
    <row r="49" spans="2:4">
      <c r="B49" s="48" t="s">
        <v>110</v>
      </c>
      <c r="C49" s="141">
        <v>7781713323</v>
      </c>
      <c r="D49" s="141">
        <v>3386325926.8899994</v>
      </c>
    </row>
    <row r="50" spans="2:4">
      <c r="B50" s="95" t="s">
        <v>111</v>
      </c>
      <c r="C50" s="140">
        <f>SUM(C51)</f>
        <v>6975321990</v>
      </c>
      <c r="D50" s="140">
        <f>SUM(D51)</f>
        <v>2708414251.4300003</v>
      </c>
    </row>
    <row r="51" spans="2:4">
      <c r="B51" s="48" t="s">
        <v>112</v>
      </c>
      <c r="C51" s="141">
        <v>6975321990</v>
      </c>
      <c r="D51" s="141">
        <v>2708414251.4300003</v>
      </c>
    </row>
    <row r="52" spans="2:4">
      <c r="B52" s="95" t="s">
        <v>113</v>
      </c>
      <c r="C52" s="140">
        <f>SUM(C53:C57)</f>
        <v>95599385504</v>
      </c>
      <c r="D52" s="140">
        <f>SUM(D53:D57)</f>
        <v>50320007660.729996</v>
      </c>
    </row>
    <row r="53" spans="2:4">
      <c r="B53" s="48" t="s">
        <v>114</v>
      </c>
      <c r="C53" s="141">
        <v>581376265</v>
      </c>
      <c r="D53" s="141">
        <v>203629004.70000002</v>
      </c>
    </row>
    <row r="54" spans="2:4">
      <c r="B54" s="48" t="s">
        <v>115</v>
      </c>
      <c r="C54" s="141">
        <v>92475769241</v>
      </c>
      <c r="D54" s="141">
        <v>49343876125</v>
      </c>
    </row>
    <row r="55" spans="2:4">
      <c r="B55" s="48" t="s">
        <v>615</v>
      </c>
      <c r="C55" s="141">
        <v>288905038</v>
      </c>
      <c r="D55" s="141">
        <v>0</v>
      </c>
    </row>
    <row r="56" spans="2:4">
      <c r="B56" s="48" t="s">
        <v>116</v>
      </c>
      <c r="C56" s="141">
        <v>19334653</v>
      </c>
      <c r="D56" s="141">
        <v>10920932.810000001</v>
      </c>
    </row>
    <row r="57" spans="2:4">
      <c r="B57" s="48" t="s">
        <v>117</v>
      </c>
      <c r="C57" s="141">
        <v>2234000307</v>
      </c>
      <c r="D57" s="141">
        <v>761581598.22000027</v>
      </c>
    </row>
    <row r="58" spans="2:4">
      <c r="B58" s="95" t="s">
        <v>118</v>
      </c>
      <c r="C58" s="140">
        <f>SUM(C59:C60)</f>
        <v>984650259</v>
      </c>
      <c r="D58" s="140">
        <f>SUM(D59:D60)</f>
        <v>414457467.26999986</v>
      </c>
    </row>
    <row r="59" spans="2:4">
      <c r="B59" s="48" t="s">
        <v>119</v>
      </c>
      <c r="C59" s="141">
        <v>983650259</v>
      </c>
      <c r="D59" s="141">
        <v>414457467.26999986</v>
      </c>
    </row>
    <row r="60" spans="2:4">
      <c r="B60" s="48" t="s">
        <v>376</v>
      </c>
      <c r="C60" s="141">
        <v>1000000</v>
      </c>
      <c r="D60" s="141">
        <v>0</v>
      </c>
    </row>
    <row r="61" spans="2:4">
      <c r="B61" s="95" t="s">
        <v>120</v>
      </c>
      <c r="C61" s="140">
        <f>SUM(C62:C66)</f>
        <v>89860675127</v>
      </c>
      <c r="D61" s="140">
        <f>SUM(D62:D66)</f>
        <v>32311611902.120014</v>
      </c>
    </row>
    <row r="62" spans="2:4">
      <c r="B62" s="48" t="s">
        <v>121</v>
      </c>
      <c r="C62" s="141">
        <v>48883353511</v>
      </c>
      <c r="D62" s="141">
        <v>20155211445.530014</v>
      </c>
    </row>
    <row r="63" spans="2:4">
      <c r="B63" s="48" t="s">
        <v>122</v>
      </c>
      <c r="C63" s="141">
        <v>7846034</v>
      </c>
      <c r="D63" s="141">
        <v>4922695.58</v>
      </c>
    </row>
    <row r="64" spans="2:4">
      <c r="B64" s="48" t="s">
        <v>123</v>
      </c>
      <c r="C64" s="141">
        <v>35043058783</v>
      </c>
      <c r="D64" s="141">
        <v>10452276046.829998</v>
      </c>
    </row>
    <row r="65" spans="2:4">
      <c r="B65" s="48" t="s">
        <v>124</v>
      </c>
      <c r="C65" s="141">
        <v>1250000000</v>
      </c>
      <c r="D65" s="141">
        <v>379324354.59000015</v>
      </c>
    </row>
    <row r="66" spans="2:4">
      <c r="B66" s="48" t="s">
        <v>125</v>
      </c>
      <c r="C66" s="141">
        <v>4676416799</v>
      </c>
      <c r="D66" s="141">
        <v>1319877359.5900002</v>
      </c>
    </row>
    <row r="67" spans="2:4">
      <c r="B67" s="95" t="s">
        <v>126</v>
      </c>
      <c r="C67" s="140">
        <f>C68</f>
        <v>4386380395</v>
      </c>
      <c r="D67" s="140">
        <f>D68</f>
        <v>1085776719.9200003</v>
      </c>
    </row>
    <row r="68" spans="2:4">
      <c r="B68" s="48" t="s">
        <v>127</v>
      </c>
      <c r="C68" s="141">
        <v>4386380395</v>
      </c>
      <c r="D68" s="141">
        <v>1085776719.9200003</v>
      </c>
    </row>
    <row r="69" spans="2:4">
      <c r="B69" s="95" t="s">
        <v>128</v>
      </c>
      <c r="C69" s="140">
        <f>C70</f>
        <v>149703020</v>
      </c>
      <c r="D69" s="140">
        <f>D70</f>
        <v>0</v>
      </c>
    </row>
    <row r="70" spans="2:4">
      <c r="B70" s="48" t="s">
        <v>129</v>
      </c>
      <c r="C70" s="141">
        <v>149703020</v>
      </c>
      <c r="D70" s="141">
        <v>0</v>
      </c>
    </row>
    <row r="71" spans="2:4">
      <c r="B71" s="95" t="s">
        <v>130</v>
      </c>
      <c r="C71" s="140">
        <f>SUM(C72:C73)</f>
        <v>9174697902</v>
      </c>
      <c r="D71" s="140">
        <f>SUM(D72:D73)</f>
        <v>2182360384.559998</v>
      </c>
    </row>
    <row r="72" spans="2:4">
      <c r="B72" s="48" t="s">
        <v>340</v>
      </c>
      <c r="C72" s="141">
        <v>28275430</v>
      </c>
      <c r="D72" s="141">
        <v>27275091.829999998</v>
      </c>
    </row>
    <row r="73" spans="2:4">
      <c r="B73" s="48" t="s">
        <v>131</v>
      </c>
      <c r="C73" s="141">
        <v>9146422472</v>
      </c>
      <c r="D73" s="141">
        <v>2155085292.7299981</v>
      </c>
    </row>
    <row r="74" spans="2:4">
      <c r="B74" s="94" t="s">
        <v>502</v>
      </c>
      <c r="C74" s="140">
        <f>C75+C80+C94</f>
        <v>15653220062</v>
      </c>
      <c r="D74" s="140">
        <f>D75+D80+D94</f>
        <v>3380737682.4400005</v>
      </c>
    </row>
    <row r="75" spans="2:4">
      <c r="B75" s="95" t="s">
        <v>132</v>
      </c>
      <c r="C75" s="140">
        <f>SUM(C76:C79)</f>
        <v>1159849100</v>
      </c>
      <c r="D75" s="140">
        <f>SUM(D76:D79)</f>
        <v>297583746.31999993</v>
      </c>
    </row>
    <row r="76" spans="2:4">
      <c r="B76" s="48" t="s">
        <v>133</v>
      </c>
      <c r="C76" s="141">
        <v>228885000</v>
      </c>
      <c r="D76" s="141">
        <v>85238666.489999995</v>
      </c>
    </row>
    <row r="77" spans="2:4">
      <c r="B77" s="48" t="s">
        <v>134</v>
      </c>
      <c r="C77" s="141">
        <v>583707266</v>
      </c>
      <c r="D77" s="141">
        <v>119838546.34999999</v>
      </c>
    </row>
    <row r="78" spans="2:4">
      <c r="B78" s="48" t="s">
        <v>432</v>
      </c>
      <c r="C78" s="141">
        <v>14083521</v>
      </c>
      <c r="D78" s="141">
        <v>6660764.1400000006</v>
      </c>
    </row>
    <row r="79" spans="2:4">
      <c r="B79" s="48" t="s">
        <v>135</v>
      </c>
      <c r="C79" s="141">
        <v>333173313</v>
      </c>
      <c r="D79" s="141">
        <v>85845769.340000004</v>
      </c>
    </row>
    <row r="80" spans="2:4">
      <c r="B80" s="95" t="s">
        <v>136</v>
      </c>
      <c r="C80" s="140">
        <f>SUM(C81:C93)</f>
        <v>8167588808</v>
      </c>
      <c r="D80" s="140">
        <f>SUM(D81:D93)</f>
        <v>2247013049.3600006</v>
      </c>
    </row>
    <row r="81" spans="2:4">
      <c r="B81" s="48" t="s">
        <v>137</v>
      </c>
      <c r="C81" s="141">
        <v>1430788520</v>
      </c>
      <c r="D81" s="141">
        <v>7736573.5800000001</v>
      </c>
    </row>
    <row r="82" spans="2:4">
      <c r="B82" s="48" t="s">
        <v>138</v>
      </c>
      <c r="C82" s="141">
        <v>402894786</v>
      </c>
      <c r="D82" s="141">
        <v>132745446.32000001</v>
      </c>
    </row>
    <row r="83" spans="2:4">
      <c r="B83" s="48" t="s">
        <v>139</v>
      </c>
      <c r="C83" s="141">
        <v>10000000</v>
      </c>
      <c r="D83" s="141">
        <v>6451649.2000000002</v>
      </c>
    </row>
    <row r="84" spans="2:4">
      <c r="B84" s="48" t="s">
        <v>140</v>
      </c>
      <c r="C84" s="141">
        <v>5800000</v>
      </c>
      <c r="D84" s="141">
        <v>2039457.1400000001</v>
      </c>
    </row>
    <row r="85" spans="2:4">
      <c r="B85" s="48" t="s">
        <v>141</v>
      </c>
      <c r="C85" s="141">
        <v>166300000</v>
      </c>
      <c r="D85" s="141">
        <v>78844999.980000004</v>
      </c>
    </row>
    <row r="86" spans="2:4">
      <c r="B86" s="48" t="s">
        <v>463</v>
      </c>
      <c r="C86" s="141">
        <v>99295178</v>
      </c>
      <c r="D86" s="141">
        <v>30531135.810000002</v>
      </c>
    </row>
    <row r="87" spans="2:4">
      <c r="B87" s="48" t="s">
        <v>142</v>
      </c>
      <c r="C87" s="141">
        <v>1341832252</v>
      </c>
      <c r="D87" s="141">
        <v>447189293.49000001</v>
      </c>
    </row>
    <row r="88" spans="2:4">
      <c r="B88" s="48" t="s">
        <v>143</v>
      </c>
      <c r="C88" s="141">
        <v>1205895920</v>
      </c>
      <c r="D88" s="141">
        <v>332517109.38000023</v>
      </c>
    </row>
    <row r="89" spans="2:4">
      <c r="B89" s="48" t="s">
        <v>144</v>
      </c>
      <c r="C89" s="141">
        <v>96423204</v>
      </c>
      <c r="D89" s="141">
        <v>29726611.779999997</v>
      </c>
    </row>
    <row r="90" spans="2:4">
      <c r="B90" s="48" t="s">
        <v>145</v>
      </c>
      <c r="C90" s="141">
        <v>1300000</v>
      </c>
      <c r="D90" s="141">
        <v>341691.76</v>
      </c>
    </row>
    <row r="91" spans="2:4">
      <c r="B91" s="48" t="s">
        <v>464</v>
      </c>
      <c r="C91" s="141">
        <v>48847564</v>
      </c>
      <c r="D91" s="141">
        <v>11418128.050000001</v>
      </c>
    </row>
    <row r="92" spans="2:4">
      <c r="B92" s="48" t="s">
        <v>613</v>
      </c>
      <c r="C92" s="141">
        <v>21670500</v>
      </c>
      <c r="D92" s="141">
        <v>15029498.93</v>
      </c>
    </row>
    <row r="93" spans="2:4">
      <c r="B93" s="48" t="s">
        <v>146</v>
      </c>
      <c r="C93" s="141">
        <v>3336540884</v>
      </c>
      <c r="D93" s="141">
        <v>1152441453.9400001</v>
      </c>
    </row>
    <row r="94" spans="2:4">
      <c r="B94" s="95" t="s">
        <v>147</v>
      </c>
      <c r="C94" s="140">
        <f>SUM(C95:C102)</f>
        <v>6325782154</v>
      </c>
      <c r="D94" s="140">
        <f>SUM(D95:D102)</f>
        <v>836140886.76000011</v>
      </c>
    </row>
    <row r="95" spans="2:4">
      <c r="B95" s="48" t="s">
        <v>148</v>
      </c>
      <c r="C95" s="141">
        <v>353570167</v>
      </c>
      <c r="D95" s="141">
        <v>143299799.02000001</v>
      </c>
    </row>
    <row r="96" spans="2:4">
      <c r="B96" s="48" t="s">
        <v>149</v>
      </c>
      <c r="C96" s="141">
        <v>5549769</v>
      </c>
      <c r="D96" s="141">
        <v>1847525.33</v>
      </c>
    </row>
    <row r="97" spans="2:4">
      <c r="B97" s="48" t="s">
        <v>150</v>
      </c>
      <c r="C97" s="141">
        <v>147468421</v>
      </c>
      <c r="D97" s="141">
        <v>47636696.750000007</v>
      </c>
    </row>
    <row r="98" spans="2:4">
      <c r="B98" s="48" t="s">
        <v>151</v>
      </c>
      <c r="C98" s="141">
        <v>31680000</v>
      </c>
      <c r="D98" s="141">
        <v>6261396.6100000003</v>
      </c>
    </row>
    <row r="99" spans="2:4">
      <c r="B99" s="48" t="s">
        <v>465</v>
      </c>
      <c r="C99" s="141">
        <v>5262147142</v>
      </c>
      <c r="D99" s="141">
        <v>501492559.65000015</v>
      </c>
    </row>
    <row r="100" spans="2:4">
      <c r="B100" s="48" t="s">
        <v>466</v>
      </c>
      <c r="C100" s="141">
        <v>330078958</v>
      </c>
      <c r="D100" s="141">
        <v>69030737.769999996</v>
      </c>
    </row>
    <row r="101" spans="2:4">
      <c r="B101" s="48" t="s">
        <v>152</v>
      </c>
      <c r="C101" s="141">
        <v>4539681</v>
      </c>
      <c r="D101" s="141">
        <v>1881950.93</v>
      </c>
    </row>
    <row r="102" spans="2:4">
      <c r="B102" s="48" t="s">
        <v>153</v>
      </c>
      <c r="C102" s="141">
        <v>190748016</v>
      </c>
      <c r="D102" s="141">
        <v>64690220.699999996</v>
      </c>
    </row>
    <row r="103" spans="2:4">
      <c r="B103" s="94" t="s">
        <v>496</v>
      </c>
      <c r="C103" s="140">
        <f>C104+C108+C115+C122+C134+C143</f>
        <v>738460649593</v>
      </c>
      <c r="D103" s="140">
        <f>D104+D108+D115+D122+D134+D143</f>
        <v>272779523703.42993</v>
      </c>
    </row>
    <row r="104" spans="2:4">
      <c r="B104" s="95" t="s">
        <v>154</v>
      </c>
      <c r="C104" s="140">
        <f>SUM(C105:C107)</f>
        <v>31370841423</v>
      </c>
      <c r="D104" s="140">
        <f>SUM(D105:D107)</f>
        <v>11682618646.309998</v>
      </c>
    </row>
    <row r="105" spans="2:4">
      <c r="B105" s="48" t="s">
        <v>155</v>
      </c>
      <c r="C105" s="141">
        <v>4317176505</v>
      </c>
      <c r="D105" s="141">
        <v>679391297.10000002</v>
      </c>
    </row>
    <row r="106" spans="2:4">
      <c r="B106" s="48" t="s">
        <v>156</v>
      </c>
      <c r="C106" s="141">
        <v>817412450</v>
      </c>
      <c r="D106" s="141">
        <v>212266694.63</v>
      </c>
    </row>
    <row r="107" spans="2:4">
      <c r="B107" s="48" t="s">
        <v>157</v>
      </c>
      <c r="C107" s="141">
        <v>26236252468</v>
      </c>
      <c r="D107" s="141">
        <v>10790960654.579998</v>
      </c>
    </row>
    <row r="108" spans="2:4">
      <c r="B108" s="95" t="s">
        <v>158</v>
      </c>
      <c r="C108" s="140">
        <f>SUM(C109:C114)</f>
        <v>168782842806</v>
      </c>
      <c r="D108" s="140">
        <f>SUM(D109:D114)</f>
        <v>61146289685.899979</v>
      </c>
    </row>
    <row r="109" spans="2:4">
      <c r="B109" s="48" t="s">
        <v>467</v>
      </c>
      <c r="C109" s="141">
        <v>284169222</v>
      </c>
      <c r="D109" s="141">
        <v>110031040.3</v>
      </c>
    </row>
    <row r="110" spans="2:4">
      <c r="B110" s="48" t="s">
        <v>159</v>
      </c>
      <c r="C110" s="141">
        <v>18541245058</v>
      </c>
      <c r="D110" s="141">
        <v>6823341451.499999</v>
      </c>
    </row>
    <row r="111" spans="2:4">
      <c r="B111" s="48" t="s">
        <v>160</v>
      </c>
      <c r="C111" s="141">
        <v>16622756919</v>
      </c>
      <c r="D111" s="141">
        <v>4360261260.1499987</v>
      </c>
    </row>
    <row r="112" spans="2:4">
      <c r="B112" s="48" t="s">
        <v>161</v>
      </c>
      <c r="C112" s="141">
        <v>26513048</v>
      </c>
      <c r="D112" s="141">
        <v>5147299.79</v>
      </c>
    </row>
    <row r="113" spans="2:4">
      <c r="B113" s="48" t="s">
        <v>162</v>
      </c>
      <c r="C113" s="141">
        <v>104221716</v>
      </c>
      <c r="D113" s="141">
        <v>41591449.259999998</v>
      </c>
    </row>
    <row r="114" spans="2:4">
      <c r="B114" s="48" t="s">
        <v>163</v>
      </c>
      <c r="C114" s="141">
        <v>133203936843</v>
      </c>
      <c r="D114" s="141">
        <v>49805917184.899979</v>
      </c>
    </row>
    <row r="115" spans="2:4">
      <c r="B115" s="95" t="s">
        <v>164</v>
      </c>
      <c r="C115" s="140">
        <f>SUM(C116:C121)</f>
        <v>16923613014</v>
      </c>
      <c r="D115" s="140">
        <f>SUM(D116:D121)</f>
        <v>7640629303.3500004</v>
      </c>
    </row>
    <row r="116" spans="2:4">
      <c r="B116" s="48" t="s">
        <v>165</v>
      </c>
      <c r="C116" s="141">
        <v>5590763341</v>
      </c>
      <c r="D116" s="141">
        <v>2646230276.4900002</v>
      </c>
    </row>
    <row r="117" spans="2:4">
      <c r="B117" s="48" t="s">
        <v>166</v>
      </c>
      <c r="C117" s="141">
        <v>3732043759</v>
      </c>
      <c r="D117" s="141">
        <v>1981287709.26</v>
      </c>
    </row>
    <row r="118" spans="2:4">
      <c r="B118" s="48" t="s">
        <v>167</v>
      </c>
      <c r="C118" s="141">
        <v>4583392499</v>
      </c>
      <c r="D118" s="141">
        <v>1785743599.2200007</v>
      </c>
    </row>
    <row r="119" spans="2:4">
      <c r="B119" s="48" t="s">
        <v>339</v>
      </c>
      <c r="C119" s="141">
        <v>2338581</v>
      </c>
      <c r="D119" s="141">
        <v>0</v>
      </c>
    </row>
    <row r="120" spans="2:4">
      <c r="B120" s="48" t="s">
        <v>168</v>
      </c>
      <c r="C120" s="141">
        <v>320504954</v>
      </c>
      <c r="D120" s="141">
        <v>453013495.16000015</v>
      </c>
    </row>
    <row r="121" spans="2:4">
      <c r="B121" s="48" t="s">
        <v>169</v>
      </c>
      <c r="C121" s="141">
        <v>2694569880</v>
      </c>
      <c r="D121" s="141">
        <v>774354223.21999979</v>
      </c>
    </row>
    <row r="122" spans="2:4">
      <c r="B122" s="95" t="s">
        <v>568</v>
      </c>
      <c r="C122" s="140">
        <f>SUM(C123:C133)</f>
        <v>328145067506</v>
      </c>
      <c r="D122" s="140">
        <f>SUM(D123:D133)</f>
        <v>123237294398.61995</v>
      </c>
    </row>
    <row r="123" spans="2:4">
      <c r="B123" s="48" t="s">
        <v>170</v>
      </c>
      <c r="C123" s="141">
        <v>18249523531</v>
      </c>
      <c r="D123" s="141">
        <v>6933839200.5300074</v>
      </c>
    </row>
    <row r="124" spans="2:4">
      <c r="B124" s="48" t="s">
        <v>377</v>
      </c>
      <c r="C124" s="141">
        <v>114193390419</v>
      </c>
      <c r="D124" s="141">
        <v>48974543956.629967</v>
      </c>
    </row>
    <row r="125" spans="2:4">
      <c r="B125" s="48" t="s">
        <v>378</v>
      </c>
      <c r="C125" s="141">
        <v>32063116830</v>
      </c>
      <c r="D125" s="141">
        <v>12630846374.159998</v>
      </c>
    </row>
    <row r="126" spans="2:4">
      <c r="B126" s="48" t="s">
        <v>171</v>
      </c>
      <c r="C126" s="141">
        <v>28055242863</v>
      </c>
      <c r="D126" s="141">
        <v>9298475172.8899956</v>
      </c>
    </row>
    <row r="127" spans="2:4">
      <c r="B127" s="48" t="s">
        <v>172</v>
      </c>
      <c r="C127" s="141">
        <v>3512042323</v>
      </c>
      <c r="D127" s="141">
        <v>1469446608.0299997</v>
      </c>
    </row>
    <row r="128" spans="2:4">
      <c r="B128" s="48" t="s">
        <v>173</v>
      </c>
      <c r="C128" s="141">
        <v>13019392840</v>
      </c>
      <c r="D128" s="141">
        <v>5416708669.7800016</v>
      </c>
    </row>
    <row r="129" spans="2:4">
      <c r="B129" s="48" t="s">
        <v>174</v>
      </c>
      <c r="C129" s="141">
        <v>1695003508</v>
      </c>
      <c r="D129" s="141">
        <v>579000274.07999992</v>
      </c>
    </row>
    <row r="130" spans="2:4">
      <c r="B130" s="48" t="s">
        <v>175</v>
      </c>
      <c r="C130" s="141">
        <v>646540838</v>
      </c>
      <c r="D130" s="141">
        <v>276271650.95000005</v>
      </c>
    </row>
    <row r="131" spans="2:4">
      <c r="B131" s="48" t="s">
        <v>176</v>
      </c>
      <c r="C131" s="141">
        <v>563130187</v>
      </c>
      <c r="D131" s="141">
        <v>153837269.09000003</v>
      </c>
    </row>
    <row r="132" spans="2:4">
      <c r="B132" s="48" t="s">
        <v>177</v>
      </c>
      <c r="C132" s="141">
        <v>1179299646</v>
      </c>
      <c r="D132" s="141">
        <v>479588470.60000008</v>
      </c>
    </row>
    <row r="133" spans="2:4">
      <c r="B133" s="48" t="s">
        <v>178</v>
      </c>
      <c r="C133" s="141">
        <v>114968384521</v>
      </c>
      <c r="D133" s="141">
        <v>37024736751.87999</v>
      </c>
    </row>
    <row r="134" spans="2:4">
      <c r="B134" s="95" t="s">
        <v>497</v>
      </c>
      <c r="C134" s="140">
        <f>SUM(C135:C142)</f>
        <v>191985997254</v>
      </c>
      <c r="D134" s="140">
        <f>SUM(D135:D142)</f>
        <v>68730835386.800003</v>
      </c>
    </row>
    <row r="135" spans="2:4">
      <c r="B135" s="48" t="s">
        <v>179</v>
      </c>
      <c r="C135" s="141">
        <v>103220714561</v>
      </c>
      <c r="D135" s="141">
        <v>36437145309.079994</v>
      </c>
    </row>
    <row r="136" spans="2:4">
      <c r="B136" s="48" t="s">
        <v>429</v>
      </c>
      <c r="C136" s="141">
        <v>6033490</v>
      </c>
      <c r="D136" s="141">
        <v>0</v>
      </c>
    </row>
    <row r="137" spans="2:4">
      <c r="B137" s="48" t="s">
        <v>180</v>
      </c>
      <c r="C137" s="141">
        <v>200000000</v>
      </c>
      <c r="D137" s="141">
        <v>0</v>
      </c>
    </row>
    <row r="138" spans="2:4">
      <c r="B138" s="48" t="s">
        <v>181</v>
      </c>
      <c r="C138" s="141">
        <v>8781348035</v>
      </c>
      <c r="D138" s="141">
        <v>1004255849.7899998</v>
      </c>
    </row>
    <row r="139" spans="2:4">
      <c r="B139" s="48" t="s">
        <v>182</v>
      </c>
      <c r="C139" s="141">
        <v>1576472756</v>
      </c>
      <c r="D139" s="141">
        <v>468866646.91000009</v>
      </c>
    </row>
    <row r="140" spans="2:4">
      <c r="B140" s="48" t="s">
        <v>183</v>
      </c>
      <c r="C140" s="141">
        <v>74140062258</v>
      </c>
      <c r="D140" s="141">
        <v>29265522856.989998</v>
      </c>
    </row>
    <row r="141" spans="2:4">
      <c r="B141" s="48" t="s">
        <v>468</v>
      </c>
      <c r="C141" s="141">
        <v>1600000</v>
      </c>
      <c r="D141" s="141">
        <v>0</v>
      </c>
    </row>
    <row r="142" spans="2:4">
      <c r="B142" s="48" t="s">
        <v>184</v>
      </c>
      <c r="C142" s="141">
        <v>4059766154</v>
      </c>
      <c r="D142" s="141">
        <v>1555044724.03</v>
      </c>
    </row>
    <row r="143" spans="2:4">
      <c r="B143" s="95" t="s">
        <v>185</v>
      </c>
      <c r="C143" s="140">
        <f>SUM(C144:C147)</f>
        <v>1252287590</v>
      </c>
      <c r="D143" s="140">
        <f>SUM(D144:D147)</f>
        <v>341856282.45000005</v>
      </c>
    </row>
    <row r="144" spans="2:4">
      <c r="B144" s="48" t="s">
        <v>186</v>
      </c>
      <c r="C144" s="141">
        <v>298552955</v>
      </c>
      <c r="D144" s="141">
        <v>69929120.479999989</v>
      </c>
    </row>
    <row r="145" spans="2:4">
      <c r="B145" s="48" t="s">
        <v>469</v>
      </c>
      <c r="C145" s="141">
        <v>112471764</v>
      </c>
      <c r="D145" s="141">
        <v>11670358.65</v>
      </c>
    </row>
    <row r="146" spans="2:4">
      <c r="B146" s="48" t="s">
        <v>187</v>
      </c>
      <c r="C146" s="141">
        <v>314754182</v>
      </c>
      <c r="D146" s="141">
        <v>47727173.520000003</v>
      </c>
    </row>
    <row r="147" spans="2:4">
      <c r="B147" s="48" t="s">
        <v>188</v>
      </c>
      <c r="C147" s="141">
        <v>526508689</v>
      </c>
      <c r="D147" s="141">
        <v>212529629.80000001</v>
      </c>
    </row>
    <row r="148" spans="2:4">
      <c r="B148" s="94" t="s">
        <v>569</v>
      </c>
      <c r="C148" s="140">
        <f>C149</f>
        <v>362550018434</v>
      </c>
      <c r="D148" s="140">
        <f>D149</f>
        <v>146699489236.66</v>
      </c>
    </row>
    <row r="149" spans="2:4">
      <c r="B149" s="95" t="s">
        <v>570</v>
      </c>
      <c r="C149" s="140">
        <f>C150</f>
        <v>362550018434</v>
      </c>
      <c r="D149" s="140">
        <f>D150</f>
        <v>146699489236.66</v>
      </c>
    </row>
    <row r="150" spans="2:4">
      <c r="B150" s="48" t="s">
        <v>571</v>
      </c>
      <c r="C150" s="141">
        <v>362550018434</v>
      </c>
      <c r="D150" s="141">
        <v>146699489236.66</v>
      </c>
    </row>
    <row r="151" spans="2:4">
      <c r="B151" s="50" t="s">
        <v>338</v>
      </c>
      <c r="C151" s="139">
        <f t="shared" ref="C151:D153" si="0">C152</f>
        <v>121192561989</v>
      </c>
      <c r="D151" s="139">
        <f t="shared" si="0"/>
        <v>58094236427.699997</v>
      </c>
    </row>
    <row r="152" spans="2:4">
      <c r="B152" s="94" t="s">
        <v>572</v>
      </c>
      <c r="C152" s="140">
        <f t="shared" si="0"/>
        <v>121192561989</v>
      </c>
      <c r="D152" s="140">
        <f t="shared" si="0"/>
        <v>58094236427.699997</v>
      </c>
    </row>
    <row r="153" spans="2:4">
      <c r="B153" s="95" t="s">
        <v>573</v>
      </c>
      <c r="C153" s="140">
        <f t="shared" si="0"/>
        <v>121192561989</v>
      </c>
      <c r="D153" s="140">
        <f t="shared" si="0"/>
        <v>58094236427.699997</v>
      </c>
    </row>
    <row r="154" spans="2:4">
      <c r="B154" s="48" t="s">
        <v>574</v>
      </c>
      <c r="C154" s="141">
        <v>121192561989</v>
      </c>
      <c r="D154" s="141">
        <v>58094236427.699997</v>
      </c>
    </row>
    <row r="155" spans="2:4">
      <c r="B155" s="44" t="s">
        <v>337</v>
      </c>
      <c r="C155" s="51">
        <f>C151+C15</f>
        <v>1744025968276</v>
      </c>
      <c r="D155" s="51">
        <f>D151+D15</f>
        <v>698692803047.87988</v>
      </c>
    </row>
    <row r="156" spans="2:4">
      <c r="B156" s="130" t="s">
        <v>720</v>
      </c>
      <c r="C156" s="49"/>
    </row>
    <row r="157" spans="2:4">
      <c r="B157" s="116" t="s">
        <v>696</v>
      </c>
      <c r="C157" s="116"/>
      <c r="D157" s="116"/>
    </row>
    <row r="158" spans="2:4" ht="25.9" customHeight="1">
      <c r="B158" s="199" t="s">
        <v>2271</v>
      </c>
      <c r="C158" s="199"/>
      <c r="D158" s="199"/>
    </row>
    <row r="159" spans="2:4">
      <c r="B159" s="52" t="s">
        <v>722</v>
      </c>
    </row>
  </sheetData>
  <mergeCells count="11">
    <mergeCell ref="A9:E9"/>
    <mergeCell ref="B158:D158"/>
    <mergeCell ref="D13:D14"/>
    <mergeCell ref="B13:B14"/>
    <mergeCell ref="A1:E1"/>
    <mergeCell ref="A2:E2"/>
    <mergeCell ref="A3:E3"/>
    <mergeCell ref="A5:E5"/>
    <mergeCell ref="A6:E6"/>
    <mergeCell ref="A7:E7"/>
    <mergeCell ref="A8:E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F85"/>
  <sheetViews>
    <sheetView showGridLines="0" zoomScaleNormal="100" workbookViewId="0">
      <selection activeCell="D14" sqref="D14:E14"/>
    </sheetView>
  </sheetViews>
  <sheetFormatPr baseColWidth="10" defaultColWidth="11.5703125" defaultRowHeight="15"/>
  <cols>
    <col min="1" max="2" width="11.5703125" style="11"/>
    <col min="3" max="3" width="88.85546875" style="11" bestFit="1" customWidth="1"/>
    <col min="4" max="4" width="21.42578125" style="11" customWidth="1"/>
    <col min="5" max="5" width="15.5703125" style="11" customWidth="1"/>
    <col min="6" max="16384" width="11.5703125" style="11"/>
  </cols>
  <sheetData>
    <row r="1" spans="1:6" ht="28.15" customHeight="1">
      <c r="A1" s="182" t="s">
        <v>609</v>
      </c>
      <c r="B1" s="182"/>
      <c r="C1" s="182"/>
      <c r="D1" s="182"/>
      <c r="E1" s="182"/>
      <c r="F1" s="182"/>
    </row>
    <row r="2" spans="1:6" ht="21" customHeight="1">
      <c r="A2" s="183" t="s">
        <v>0</v>
      </c>
      <c r="B2" s="183"/>
      <c r="C2" s="183"/>
      <c r="D2" s="183"/>
      <c r="E2" s="183"/>
      <c r="F2" s="183"/>
    </row>
    <row r="3" spans="1:6" ht="14.45" customHeight="1">
      <c r="A3" s="184" t="s">
        <v>1</v>
      </c>
      <c r="B3" s="184"/>
      <c r="C3" s="184"/>
      <c r="D3" s="184"/>
      <c r="E3" s="184"/>
      <c r="F3" s="184"/>
    </row>
    <row r="5" spans="1:6" ht="18" customHeight="1">
      <c r="A5" s="185" t="s">
        <v>22</v>
      </c>
      <c r="B5" s="185"/>
      <c r="C5" s="185"/>
      <c r="D5" s="185"/>
      <c r="E5" s="185"/>
      <c r="F5" s="185"/>
    </row>
    <row r="6" spans="1:6" ht="18.75">
      <c r="A6" s="200" t="s">
        <v>189</v>
      </c>
      <c r="B6" s="200"/>
      <c r="C6" s="200"/>
      <c r="D6" s="200"/>
      <c r="E6" s="200"/>
      <c r="F6" s="200"/>
    </row>
    <row r="7" spans="1:6" ht="18.75">
      <c r="A7" s="190" t="s">
        <v>2270</v>
      </c>
      <c r="B7" s="190"/>
      <c r="C7" s="190"/>
      <c r="D7" s="190"/>
      <c r="E7" s="190"/>
      <c r="F7" s="190"/>
    </row>
    <row r="8" spans="1:6" ht="18.75">
      <c r="A8" s="187" t="s">
        <v>608</v>
      </c>
      <c r="B8" s="187"/>
      <c r="C8" s="187"/>
      <c r="D8" s="187"/>
      <c r="E8" s="187"/>
      <c r="F8" s="187"/>
    </row>
    <row r="9" spans="1:6" ht="15.75">
      <c r="A9" s="181" t="s">
        <v>4</v>
      </c>
      <c r="B9" s="181"/>
      <c r="C9" s="181"/>
      <c r="D9" s="181"/>
      <c r="E9" s="181"/>
      <c r="F9" s="181"/>
    </row>
    <row r="11" spans="1:6">
      <c r="C11" s="203" t="s">
        <v>5</v>
      </c>
      <c r="D11" s="53" t="s">
        <v>781</v>
      </c>
      <c r="E11" s="203" t="s">
        <v>698</v>
      </c>
    </row>
    <row r="12" spans="1:6">
      <c r="C12" s="203"/>
      <c r="D12" s="54" t="s">
        <v>608</v>
      </c>
      <c r="E12" s="203"/>
    </row>
    <row r="13" spans="1:6">
      <c r="C13" s="96" t="s">
        <v>238</v>
      </c>
      <c r="D13" s="97">
        <f>SUM(D14,D20,D30,D40,D49,D56,D66,D71)</f>
        <v>1622833406287</v>
      </c>
      <c r="E13" s="97">
        <f>SUM(E14,E20,E30,E40,E49,E56,E66,E71)</f>
        <v>640598566620.17993</v>
      </c>
    </row>
    <row r="14" spans="1:6">
      <c r="C14" s="98" t="s">
        <v>575</v>
      </c>
      <c r="D14" s="99">
        <f>SUM(D15:D19)</f>
        <v>377772703498</v>
      </c>
      <c r="E14" s="99">
        <f>SUM(E15:E19)</f>
        <v>146855342219.54001</v>
      </c>
    </row>
    <row r="15" spans="1:6">
      <c r="C15" s="100" t="s">
        <v>190</v>
      </c>
      <c r="D15" s="101">
        <v>309943604911</v>
      </c>
      <c r="E15" s="101">
        <v>118985624636.5</v>
      </c>
    </row>
    <row r="16" spans="1:6">
      <c r="C16" s="100" t="s">
        <v>191</v>
      </c>
      <c r="D16" s="101">
        <v>26271320885</v>
      </c>
      <c r="E16" s="101">
        <v>10205472423.509998</v>
      </c>
    </row>
    <row r="17" spans="3:5">
      <c r="C17" s="100" t="s">
        <v>192</v>
      </c>
      <c r="D17" s="101">
        <v>668027539</v>
      </c>
      <c r="E17" s="101">
        <v>315630344.19</v>
      </c>
    </row>
    <row r="18" spans="3:5">
      <c r="C18" s="100" t="s">
        <v>486</v>
      </c>
      <c r="D18" s="101">
        <v>2706133367</v>
      </c>
      <c r="E18" s="101">
        <v>902969376.63999987</v>
      </c>
    </row>
    <row r="19" spans="3:5">
      <c r="C19" s="100" t="s">
        <v>193</v>
      </c>
      <c r="D19" s="101">
        <v>38183616796</v>
      </c>
      <c r="E19" s="101">
        <v>16445645438.700003</v>
      </c>
    </row>
    <row r="20" spans="3:5">
      <c r="C20" s="98" t="s">
        <v>576</v>
      </c>
      <c r="D20" s="99">
        <f>SUM(D21:D29)</f>
        <v>110169756792</v>
      </c>
      <c r="E20" s="99">
        <f>SUM(E21:E29)</f>
        <v>40776017241.270004</v>
      </c>
    </row>
    <row r="21" spans="3:5">
      <c r="C21" s="100" t="s">
        <v>194</v>
      </c>
      <c r="D21" s="101">
        <v>11443137328</v>
      </c>
      <c r="E21" s="101">
        <v>5728234167.130002</v>
      </c>
    </row>
    <row r="22" spans="3:5">
      <c r="C22" s="100" t="s">
        <v>195</v>
      </c>
      <c r="D22" s="101">
        <v>11025261284</v>
      </c>
      <c r="E22" s="101">
        <v>2928894252.0200009</v>
      </c>
    </row>
    <row r="23" spans="3:5">
      <c r="C23" s="100" t="s">
        <v>196</v>
      </c>
      <c r="D23" s="101">
        <v>5430213176</v>
      </c>
      <c r="E23" s="101">
        <v>1681973349.95</v>
      </c>
    </row>
    <row r="24" spans="3:5">
      <c r="C24" s="100" t="s">
        <v>197</v>
      </c>
      <c r="D24" s="101">
        <v>3335613293</v>
      </c>
      <c r="E24" s="101">
        <v>842911057.69999993</v>
      </c>
    </row>
    <row r="25" spans="3:5">
      <c r="C25" s="100" t="s">
        <v>198</v>
      </c>
      <c r="D25" s="101">
        <v>10669404203</v>
      </c>
      <c r="E25" s="101">
        <v>4697977209.0199986</v>
      </c>
    </row>
    <row r="26" spans="3:5">
      <c r="C26" s="100" t="s">
        <v>199</v>
      </c>
      <c r="D26" s="101">
        <v>9660946458</v>
      </c>
      <c r="E26" s="101">
        <v>4335944638.2199984</v>
      </c>
    </row>
    <row r="27" spans="3:5">
      <c r="C27" s="100" t="s">
        <v>200</v>
      </c>
      <c r="D27" s="101">
        <v>6526168737</v>
      </c>
      <c r="E27" s="101">
        <v>1527008430.95</v>
      </c>
    </row>
    <row r="28" spans="3:5">
      <c r="C28" s="100" t="s">
        <v>201</v>
      </c>
      <c r="D28" s="101">
        <v>22811971167</v>
      </c>
      <c r="E28" s="101">
        <v>4668242420.319994</v>
      </c>
    </row>
    <row r="29" spans="3:5">
      <c r="C29" s="100" t="s">
        <v>202</v>
      </c>
      <c r="D29" s="101">
        <v>29267041146</v>
      </c>
      <c r="E29" s="101">
        <v>14364831715.960007</v>
      </c>
    </row>
    <row r="30" spans="3:5">
      <c r="C30" s="98" t="s">
        <v>577</v>
      </c>
      <c r="D30" s="99">
        <f>SUM(D31:D39)</f>
        <v>65411381413</v>
      </c>
      <c r="E30" s="99">
        <f>SUM(E31:E39)</f>
        <v>13513557528.579998</v>
      </c>
    </row>
    <row r="31" spans="3:5">
      <c r="C31" s="100" t="s">
        <v>203</v>
      </c>
      <c r="D31" s="101">
        <v>11702447899</v>
      </c>
      <c r="E31" s="101">
        <v>2420009864.7799983</v>
      </c>
    </row>
    <row r="32" spans="3:5">
      <c r="C32" s="100" t="s">
        <v>204</v>
      </c>
      <c r="D32" s="101">
        <v>5611935809</v>
      </c>
      <c r="E32" s="101">
        <v>1931773024.1099999</v>
      </c>
    </row>
    <row r="33" spans="3:5">
      <c r="C33" s="100" t="s">
        <v>205</v>
      </c>
      <c r="D33" s="101">
        <v>4059350557</v>
      </c>
      <c r="E33" s="101">
        <v>754535538.82999945</v>
      </c>
    </row>
    <row r="34" spans="3:5">
      <c r="C34" s="100" t="s">
        <v>206</v>
      </c>
      <c r="D34" s="101">
        <v>15158879690</v>
      </c>
      <c r="E34" s="101">
        <v>1596490370.0400002</v>
      </c>
    </row>
    <row r="35" spans="3:5">
      <c r="C35" s="100" t="s">
        <v>207</v>
      </c>
      <c r="D35" s="101">
        <v>591440202</v>
      </c>
      <c r="E35" s="101">
        <v>126248099.06</v>
      </c>
    </row>
    <row r="36" spans="3:5">
      <c r="C36" s="100" t="s">
        <v>208</v>
      </c>
      <c r="D36" s="101">
        <v>3092772923</v>
      </c>
      <c r="E36" s="101">
        <v>1272762872.6200008</v>
      </c>
    </row>
    <row r="37" spans="3:5">
      <c r="C37" s="100" t="s">
        <v>209</v>
      </c>
      <c r="D37" s="101">
        <v>10275200554</v>
      </c>
      <c r="E37" s="101">
        <v>2764849550.9099984</v>
      </c>
    </row>
    <row r="38" spans="3:5">
      <c r="C38" s="100" t="s">
        <v>210</v>
      </c>
      <c r="D38" s="101">
        <v>3801497018</v>
      </c>
      <c r="E38" s="101">
        <v>0</v>
      </c>
    </row>
    <row r="39" spans="3:5">
      <c r="C39" s="100" t="s">
        <v>211</v>
      </c>
      <c r="D39" s="101">
        <v>11117856761</v>
      </c>
      <c r="E39" s="101">
        <v>2646888208.2300024</v>
      </c>
    </row>
    <row r="40" spans="3:5">
      <c r="C40" s="98" t="s">
        <v>578</v>
      </c>
      <c r="D40" s="99">
        <f>SUM(D41:D48)</f>
        <v>540356079892</v>
      </c>
      <c r="E40" s="99">
        <f>SUM(E41:E48)</f>
        <v>249176876931.93997</v>
      </c>
    </row>
    <row r="41" spans="3:5">
      <c r="C41" s="100" t="s">
        <v>212</v>
      </c>
      <c r="D41" s="101">
        <v>167780996005</v>
      </c>
      <c r="E41" s="101">
        <v>65646427644.489998</v>
      </c>
    </row>
    <row r="42" spans="3:5">
      <c r="C42" s="100" t="s">
        <v>614</v>
      </c>
      <c r="D42" s="101">
        <v>181942892117</v>
      </c>
      <c r="E42" s="101">
        <v>76853274200.449982</v>
      </c>
    </row>
    <row r="43" spans="3:5">
      <c r="C43" s="100" t="s">
        <v>213</v>
      </c>
      <c r="D43" s="101">
        <v>19945483206</v>
      </c>
      <c r="E43" s="101">
        <v>9767775293.0299988</v>
      </c>
    </row>
    <row r="44" spans="3:5">
      <c r="C44" s="100" t="s">
        <v>214</v>
      </c>
      <c r="D44" s="101">
        <v>101150073871</v>
      </c>
      <c r="E44" s="101">
        <v>57458453542.059998</v>
      </c>
    </row>
    <row r="45" spans="3:5">
      <c r="C45" s="100" t="s">
        <v>215</v>
      </c>
      <c r="D45" s="101">
        <v>39130651083</v>
      </c>
      <c r="E45" s="101">
        <v>19498353902.799999</v>
      </c>
    </row>
    <row r="46" spans="3:5">
      <c r="C46" s="100" t="s">
        <v>216</v>
      </c>
      <c r="D46" s="101">
        <v>13786016885</v>
      </c>
      <c r="E46" s="101">
        <v>13678853135.82</v>
      </c>
    </row>
    <row r="47" spans="3:5">
      <c r="C47" s="100" t="s">
        <v>217</v>
      </c>
      <c r="D47" s="101">
        <v>955120864</v>
      </c>
      <c r="E47" s="101">
        <v>361138624.18999994</v>
      </c>
    </row>
    <row r="48" spans="3:5">
      <c r="C48" s="100" t="s">
        <v>218</v>
      </c>
      <c r="D48" s="101">
        <v>15664845861</v>
      </c>
      <c r="E48" s="101">
        <v>5912600589.0999985</v>
      </c>
    </row>
    <row r="49" spans="3:5">
      <c r="C49" s="98" t="s">
        <v>579</v>
      </c>
      <c r="D49" s="99">
        <f>SUM(D50:D55)</f>
        <v>72988962348</v>
      </c>
      <c r="E49" s="99">
        <f>SUM(E50:E55)</f>
        <v>22228443062.059998</v>
      </c>
    </row>
    <row r="50" spans="3:5">
      <c r="C50" s="100" t="s">
        <v>219</v>
      </c>
      <c r="D50" s="101">
        <v>174800000</v>
      </c>
      <c r="E50" s="101">
        <v>781090509.36000001</v>
      </c>
    </row>
    <row r="51" spans="3:5">
      <c r="C51" s="100" t="s">
        <v>783</v>
      </c>
      <c r="D51" s="101">
        <v>9545030188</v>
      </c>
      <c r="E51" s="101">
        <v>3382075806.9700003</v>
      </c>
    </row>
    <row r="52" spans="3:5">
      <c r="C52" s="100" t="s">
        <v>220</v>
      </c>
      <c r="D52" s="101">
        <v>8923828232</v>
      </c>
      <c r="E52" s="101">
        <v>5338072394.7500019</v>
      </c>
    </row>
    <row r="53" spans="3:5">
      <c r="C53" s="100" t="s">
        <v>784</v>
      </c>
      <c r="D53" s="101">
        <v>49901315868</v>
      </c>
      <c r="E53" s="101">
        <v>12432108257.74</v>
      </c>
    </row>
    <row r="54" spans="3:5">
      <c r="C54" s="100" t="s">
        <v>221</v>
      </c>
      <c r="D54" s="101">
        <v>4443988060</v>
      </c>
      <c r="E54" s="101">
        <v>294126958.56999999</v>
      </c>
    </row>
    <row r="55" spans="3:5">
      <c r="C55" s="156" t="s">
        <v>2087</v>
      </c>
      <c r="D55" s="101">
        <v>0</v>
      </c>
      <c r="E55" s="101">
        <v>969134.67</v>
      </c>
    </row>
    <row r="56" spans="3:5">
      <c r="C56" s="98" t="s">
        <v>580</v>
      </c>
      <c r="D56" s="99">
        <f>SUM(D57:D65)</f>
        <v>33654087324</v>
      </c>
      <c r="E56" s="99">
        <f>SUM(E57:E65)</f>
        <v>10344961279.570002</v>
      </c>
    </row>
    <row r="57" spans="3:5">
      <c r="C57" s="100" t="s">
        <v>222</v>
      </c>
      <c r="D57" s="101">
        <v>6643236801</v>
      </c>
      <c r="E57" s="101">
        <v>2578896744.7400002</v>
      </c>
    </row>
    <row r="58" spans="3:5">
      <c r="C58" s="100" t="s">
        <v>223</v>
      </c>
      <c r="D58" s="101">
        <v>1353386376</v>
      </c>
      <c r="E58" s="101">
        <v>471725616.7100001</v>
      </c>
    </row>
    <row r="59" spans="3:5">
      <c r="C59" s="100" t="s">
        <v>224</v>
      </c>
      <c r="D59" s="101">
        <v>3447411652</v>
      </c>
      <c r="E59" s="101">
        <v>181792369.60000002</v>
      </c>
    </row>
    <row r="60" spans="3:5">
      <c r="C60" s="100" t="s">
        <v>225</v>
      </c>
      <c r="D60" s="101">
        <v>3370833704</v>
      </c>
      <c r="E60" s="101">
        <v>2304571300.8999996</v>
      </c>
    </row>
    <row r="61" spans="3:5">
      <c r="C61" s="100" t="s">
        <v>226</v>
      </c>
      <c r="D61" s="101">
        <v>11238571175</v>
      </c>
      <c r="E61" s="101">
        <v>733976424.65000021</v>
      </c>
    </row>
    <row r="62" spans="3:5">
      <c r="C62" s="100" t="s">
        <v>227</v>
      </c>
      <c r="D62" s="101">
        <v>2479828116</v>
      </c>
      <c r="E62" s="101">
        <v>1189128668.7700002</v>
      </c>
    </row>
    <row r="63" spans="3:5">
      <c r="C63" s="100" t="s">
        <v>228</v>
      </c>
      <c r="D63" s="101">
        <v>696384278</v>
      </c>
      <c r="E63" s="101">
        <v>111586278.99999996</v>
      </c>
    </row>
    <row r="64" spans="3:5">
      <c r="C64" s="100" t="s">
        <v>229</v>
      </c>
      <c r="D64" s="101">
        <v>1450384039</v>
      </c>
      <c r="E64" s="101">
        <v>85367727.570000008</v>
      </c>
    </row>
    <row r="65" spans="3:5">
      <c r="C65" s="100" t="s">
        <v>230</v>
      </c>
      <c r="D65" s="101">
        <v>2974051183</v>
      </c>
      <c r="E65" s="101">
        <v>2687916147.6300006</v>
      </c>
    </row>
    <row r="66" spans="3:5">
      <c r="C66" s="98" t="s">
        <v>581</v>
      </c>
      <c r="D66" s="99">
        <f>SUM(D67:D70)</f>
        <v>98223319456</v>
      </c>
      <c r="E66" s="99">
        <f>SUM(E67:E70)</f>
        <v>30203398904.860001</v>
      </c>
    </row>
    <row r="67" spans="3:5">
      <c r="C67" s="100" t="s">
        <v>231</v>
      </c>
      <c r="D67" s="101">
        <v>40520299875</v>
      </c>
      <c r="E67" s="101">
        <v>10540518990.229998</v>
      </c>
    </row>
    <row r="68" spans="3:5">
      <c r="C68" s="100" t="s">
        <v>232</v>
      </c>
      <c r="D68" s="101">
        <v>55104645921</v>
      </c>
      <c r="E68" s="101">
        <v>19662879914.630001</v>
      </c>
    </row>
    <row r="69" spans="3:5">
      <c r="C69" s="100" t="s">
        <v>618</v>
      </c>
      <c r="D69" s="101">
        <v>152089385</v>
      </c>
      <c r="E69" s="101">
        <v>0</v>
      </c>
    </row>
    <row r="70" spans="3:5">
      <c r="C70" s="100" t="s">
        <v>233</v>
      </c>
      <c r="D70" s="101">
        <v>2446284275</v>
      </c>
      <c r="E70" s="101">
        <v>0</v>
      </c>
    </row>
    <row r="71" spans="3:5">
      <c r="C71" s="98" t="s">
        <v>582</v>
      </c>
      <c r="D71" s="99">
        <f>SUM(D72:D75)</f>
        <v>324257115564</v>
      </c>
      <c r="E71" s="99">
        <f>SUM(E72:E75)</f>
        <v>127499969452.36002</v>
      </c>
    </row>
    <row r="72" spans="3:5">
      <c r="C72" s="100" t="s">
        <v>234</v>
      </c>
      <c r="D72" s="101">
        <v>115480602004</v>
      </c>
      <c r="E72" s="101">
        <v>40150673556.110001</v>
      </c>
    </row>
    <row r="73" spans="3:5">
      <c r="C73" s="100" t="s">
        <v>235</v>
      </c>
      <c r="D73" s="101">
        <v>207303121140</v>
      </c>
      <c r="E73" s="101">
        <v>86514429241.730011</v>
      </c>
    </row>
    <row r="74" spans="3:5">
      <c r="C74" s="100" t="s">
        <v>236</v>
      </c>
      <c r="D74" s="101">
        <v>1473392420</v>
      </c>
      <c r="E74" s="101">
        <v>834386438.81999993</v>
      </c>
    </row>
    <row r="75" spans="3:5">
      <c r="C75" s="100" t="s">
        <v>723</v>
      </c>
      <c r="D75" s="101">
        <v>0</v>
      </c>
      <c r="E75" s="101">
        <v>480215.7</v>
      </c>
    </row>
    <row r="76" spans="3:5">
      <c r="C76" s="96" t="s">
        <v>338</v>
      </c>
      <c r="D76" s="102">
        <f>D77+D79</f>
        <v>121192561989</v>
      </c>
      <c r="E76" s="102">
        <f>E77+E79</f>
        <v>58094236427.699997</v>
      </c>
    </row>
    <row r="77" spans="3:5">
      <c r="C77" s="98" t="s">
        <v>583</v>
      </c>
      <c r="D77" s="99">
        <f>D78</f>
        <v>5117721882</v>
      </c>
      <c r="E77" s="99">
        <f>E78</f>
        <v>372310342.19999999</v>
      </c>
    </row>
    <row r="78" spans="3:5">
      <c r="C78" s="100" t="s">
        <v>584</v>
      </c>
      <c r="D78" s="101">
        <v>5117721882</v>
      </c>
      <c r="E78" s="101">
        <v>372310342.19999999</v>
      </c>
    </row>
    <row r="79" spans="3:5">
      <c r="C79" s="98" t="s">
        <v>585</v>
      </c>
      <c r="D79" s="99">
        <f>D80</f>
        <v>116074840107</v>
      </c>
      <c r="E79" s="99">
        <f>E80</f>
        <v>57721926085.5</v>
      </c>
    </row>
    <row r="80" spans="3:5">
      <c r="C80" s="100" t="s">
        <v>586</v>
      </c>
      <c r="D80" s="101">
        <v>116074840107</v>
      </c>
      <c r="E80" s="101">
        <v>57721926085.5</v>
      </c>
    </row>
    <row r="81" spans="3:6">
      <c r="C81" s="61" t="s">
        <v>337</v>
      </c>
      <c r="D81" s="103">
        <f>D76+D13</f>
        <v>1744025968276</v>
      </c>
      <c r="E81" s="103">
        <f>E76+E13</f>
        <v>698692803047.87988</v>
      </c>
    </row>
    <row r="82" spans="3:6">
      <c r="C82" s="129" t="s">
        <v>720</v>
      </c>
      <c r="D82" s="62"/>
      <c r="E82" s="63"/>
      <c r="F82" s="62"/>
    </row>
    <row r="83" spans="3:6">
      <c r="C83" s="116" t="s">
        <v>696</v>
      </c>
      <c r="D83" s="116"/>
      <c r="E83" s="116"/>
    </row>
    <row r="84" spans="3:6" ht="26.45" customHeight="1">
      <c r="C84" s="199" t="s">
        <v>2271</v>
      </c>
      <c r="D84" s="199"/>
      <c r="E84" s="199"/>
    </row>
    <row r="85" spans="3:6">
      <c r="C85" s="52" t="s">
        <v>721</v>
      </c>
    </row>
  </sheetData>
  <mergeCells count="11">
    <mergeCell ref="C84:E84"/>
    <mergeCell ref="A1:F1"/>
    <mergeCell ref="A2:F2"/>
    <mergeCell ref="A3:F3"/>
    <mergeCell ref="A5:F5"/>
    <mergeCell ref="A6:F6"/>
    <mergeCell ref="A7:F7"/>
    <mergeCell ref="A8:F8"/>
    <mergeCell ref="A9:F9"/>
    <mergeCell ref="E11:E12"/>
    <mergeCell ref="C11:C12"/>
  </mergeCells>
  <phoneticPr fontId="42" type="noConversion"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E2074"/>
  <sheetViews>
    <sheetView showGridLines="0" zoomScale="90" zoomScaleNormal="90" workbookViewId="0">
      <selection activeCell="G17" sqref="G17"/>
    </sheetView>
  </sheetViews>
  <sheetFormatPr baseColWidth="10" defaultColWidth="11.5703125" defaultRowHeight="15"/>
  <cols>
    <col min="1" max="2" width="11.5703125" style="11"/>
    <col min="3" max="3" width="135.85546875" style="11" customWidth="1"/>
    <col min="4" max="4" width="16.7109375" style="11" customWidth="1"/>
    <col min="5" max="5" width="16.140625" style="11" customWidth="1"/>
    <col min="6" max="7" width="11.5703125" style="11"/>
    <col min="8" max="9" width="14.7109375" style="11" bestFit="1" customWidth="1"/>
    <col min="10" max="16384" width="11.5703125" style="11"/>
  </cols>
  <sheetData>
    <row r="1" spans="1:5" ht="27.75">
      <c r="A1" s="207" t="s">
        <v>609</v>
      </c>
      <c r="B1" s="207"/>
      <c r="C1" s="207"/>
      <c r="D1" s="207"/>
      <c r="E1" s="207"/>
    </row>
    <row r="2" spans="1:5" ht="20.25">
      <c r="A2" s="208" t="s">
        <v>0</v>
      </c>
      <c r="B2" s="208"/>
      <c r="C2" s="208"/>
      <c r="D2" s="208"/>
      <c r="E2" s="208"/>
    </row>
    <row r="3" spans="1:5">
      <c r="A3" s="209" t="s">
        <v>1</v>
      </c>
      <c r="B3" s="209"/>
      <c r="C3" s="209"/>
      <c r="D3" s="209"/>
      <c r="E3" s="209"/>
    </row>
    <row r="4" spans="1:5">
      <c r="A4" s="64"/>
      <c r="B4" s="64"/>
      <c r="C4" s="64"/>
      <c r="D4" s="64"/>
      <c r="E4" s="64"/>
    </row>
    <row r="5" spans="1:5" ht="18.75">
      <c r="A5" s="210" t="s">
        <v>22</v>
      </c>
      <c r="B5" s="210"/>
      <c r="C5" s="210"/>
      <c r="D5" s="210"/>
      <c r="E5" s="210"/>
    </row>
    <row r="6" spans="1:5" ht="18.75">
      <c r="A6" s="211" t="s">
        <v>237</v>
      </c>
      <c r="B6" s="211"/>
      <c r="C6" s="211"/>
      <c r="D6" s="211"/>
      <c r="E6" s="211"/>
    </row>
    <row r="7" spans="1:5" ht="18.75">
      <c r="A7" s="213" t="s">
        <v>2270</v>
      </c>
      <c r="B7" s="213"/>
      <c r="C7" s="213"/>
      <c r="D7" s="213"/>
      <c r="E7" s="213"/>
    </row>
    <row r="8" spans="1:5" ht="18.75">
      <c r="A8" s="187" t="s">
        <v>608</v>
      </c>
      <c r="B8" s="187"/>
      <c r="C8" s="187"/>
      <c r="D8" s="187"/>
      <c r="E8" s="187"/>
    </row>
    <row r="9" spans="1:5" ht="15.75">
      <c r="A9" s="212" t="s">
        <v>4</v>
      </c>
      <c r="B9" s="212"/>
      <c r="C9" s="212"/>
      <c r="D9" s="212"/>
      <c r="E9" s="212"/>
    </row>
    <row r="10" spans="1:5">
      <c r="A10" s="64"/>
      <c r="B10" s="64"/>
      <c r="C10" s="64"/>
      <c r="D10" s="64"/>
      <c r="E10" s="64"/>
    </row>
    <row r="12" spans="1:5">
      <c r="C12" s="204" t="s">
        <v>5</v>
      </c>
      <c r="D12" s="65" t="s">
        <v>781</v>
      </c>
      <c r="E12" s="205" t="s">
        <v>698</v>
      </c>
    </row>
    <row r="13" spans="1:5">
      <c r="C13" s="204"/>
      <c r="D13" s="120" t="s">
        <v>608</v>
      </c>
      <c r="E13" s="205"/>
    </row>
    <row r="14" spans="1:5">
      <c r="C14" s="171" t="s">
        <v>238</v>
      </c>
      <c r="D14" s="172">
        <v>96543478243</v>
      </c>
      <c r="E14" s="172">
        <v>31902722789.439999</v>
      </c>
    </row>
    <row r="15" spans="1:5">
      <c r="C15" s="157" t="s">
        <v>239</v>
      </c>
      <c r="D15" s="158">
        <v>11233558074</v>
      </c>
      <c r="E15" s="158">
        <v>5060610643.3400002</v>
      </c>
    </row>
    <row r="16" spans="1:5">
      <c r="C16" s="159" t="s">
        <v>240</v>
      </c>
      <c r="D16" s="160">
        <v>7222922235</v>
      </c>
      <c r="E16" s="160">
        <v>3607345620.2600002</v>
      </c>
    </row>
    <row r="17" spans="3:5">
      <c r="C17" s="161" t="s">
        <v>587</v>
      </c>
      <c r="D17" s="160">
        <v>40000000</v>
      </c>
      <c r="E17" s="160">
        <v>38842490.579999998</v>
      </c>
    </row>
    <row r="18" spans="3:5">
      <c r="C18" s="161" t="s">
        <v>619</v>
      </c>
      <c r="D18" s="160">
        <v>11961356</v>
      </c>
      <c r="E18" s="160">
        <v>25631537.940000001</v>
      </c>
    </row>
    <row r="19" spans="3:5">
      <c r="C19" s="161" t="s">
        <v>620</v>
      </c>
      <c r="D19" s="160">
        <v>404611876</v>
      </c>
      <c r="E19" s="160">
        <v>114855256.05</v>
      </c>
    </row>
    <row r="20" spans="3:5">
      <c r="C20" s="161" t="s">
        <v>566</v>
      </c>
      <c r="D20" s="160">
        <v>250000000</v>
      </c>
      <c r="E20" s="160">
        <v>0</v>
      </c>
    </row>
    <row r="21" spans="3:5">
      <c r="C21" s="161" t="s">
        <v>850</v>
      </c>
      <c r="D21" s="160">
        <v>74617343</v>
      </c>
      <c r="E21" s="160">
        <v>32516135.219999999</v>
      </c>
    </row>
    <row r="22" spans="3:5">
      <c r="C22" s="161" t="s">
        <v>588</v>
      </c>
      <c r="D22" s="160">
        <v>20321906</v>
      </c>
      <c r="E22" s="160">
        <v>0</v>
      </c>
    </row>
    <row r="23" spans="3:5">
      <c r="C23" s="161" t="s">
        <v>621</v>
      </c>
      <c r="D23" s="160">
        <v>50000000</v>
      </c>
      <c r="E23" s="160">
        <v>45438052.840000004</v>
      </c>
    </row>
    <row r="24" spans="3:5">
      <c r="C24" s="161" t="s">
        <v>851</v>
      </c>
      <c r="D24" s="160">
        <v>30904487</v>
      </c>
      <c r="E24" s="160">
        <v>0</v>
      </c>
    </row>
    <row r="25" spans="3:5">
      <c r="C25" s="161" t="s">
        <v>785</v>
      </c>
      <c r="D25" s="160">
        <v>150000001</v>
      </c>
      <c r="E25" s="160">
        <v>101499436.56999999</v>
      </c>
    </row>
    <row r="26" spans="3:5">
      <c r="C26" s="161" t="s">
        <v>786</v>
      </c>
      <c r="D26" s="160">
        <v>11090100</v>
      </c>
      <c r="E26" s="160">
        <v>1811015.74</v>
      </c>
    </row>
    <row r="27" spans="3:5">
      <c r="C27" s="161" t="s">
        <v>787</v>
      </c>
      <c r="D27" s="160">
        <v>7515600</v>
      </c>
      <c r="E27" s="160">
        <v>0</v>
      </c>
    </row>
    <row r="28" spans="3:5">
      <c r="C28" s="161" t="s">
        <v>589</v>
      </c>
      <c r="D28" s="160">
        <v>22368258</v>
      </c>
      <c r="E28" s="160">
        <v>21386823.120000001</v>
      </c>
    </row>
    <row r="29" spans="3:5">
      <c r="C29" s="161" t="s">
        <v>789</v>
      </c>
      <c r="D29" s="160">
        <v>10380060</v>
      </c>
      <c r="E29" s="160">
        <v>2619173.54</v>
      </c>
    </row>
    <row r="30" spans="3:5">
      <c r="C30" s="161" t="s">
        <v>852</v>
      </c>
      <c r="D30" s="160">
        <v>800000000</v>
      </c>
      <c r="E30" s="160">
        <v>330213505.04000002</v>
      </c>
    </row>
    <row r="31" spans="3:5">
      <c r="C31" s="161" t="s">
        <v>622</v>
      </c>
      <c r="D31" s="160">
        <v>10432313</v>
      </c>
      <c r="E31" s="160">
        <v>0</v>
      </c>
    </row>
    <row r="32" spans="3:5">
      <c r="C32" s="161" t="s">
        <v>853</v>
      </c>
      <c r="D32" s="160">
        <v>1895778</v>
      </c>
      <c r="E32" s="160">
        <v>0</v>
      </c>
    </row>
    <row r="33" spans="3:5">
      <c r="C33" s="161" t="s">
        <v>854</v>
      </c>
      <c r="D33" s="160">
        <v>1000000</v>
      </c>
      <c r="E33" s="160">
        <v>0</v>
      </c>
    </row>
    <row r="34" spans="3:5">
      <c r="C34" s="161" t="s">
        <v>790</v>
      </c>
      <c r="D34" s="160">
        <v>9536540</v>
      </c>
      <c r="E34" s="160">
        <v>0</v>
      </c>
    </row>
    <row r="35" spans="3:5">
      <c r="C35" s="161" t="s">
        <v>565</v>
      </c>
      <c r="D35" s="160">
        <v>1751736</v>
      </c>
      <c r="E35" s="160">
        <v>0</v>
      </c>
    </row>
    <row r="36" spans="3:5">
      <c r="C36" s="161" t="s">
        <v>791</v>
      </c>
      <c r="D36" s="160">
        <v>9507126</v>
      </c>
      <c r="E36" s="160">
        <v>2484944.6800000002</v>
      </c>
    </row>
    <row r="37" spans="3:5">
      <c r="C37" s="161" t="s">
        <v>778</v>
      </c>
      <c r="D37" s="160">
        <v>0</v>
      </c>
      <c r="E37" s="160">
        <v>0</v>
      </c>
    </row>
    <row r="38" spans="3:5">
      <c r="C38" s="161" t="s">
        <v>2194</v>
      </c>
      <c r="D38" s="160">
        <v>0</v>
      </c>
      <c r="E38" s="160">
        <v>0</v>
      </c>
    </row>
    <row r="39" spans="3:5">
      <c r="C39" s="161" t="s">
        <v>855</v>
      </c>
      <c r="D39" s="160">
        <v>125650113</v>
      </c>
      <c r="E39" s="160">
        <v>11153169.07</v>
      </c>
    </row>
    <row r="40" spans="3:5">
      <c r="C40" s="161" t="s">
        <v>856</v>
      </c>
      <c r="D40" s="160">
        <v>3526957</v>
      </c>
      <c r="E40" s="160">
        <v>0</v>
      </c>
    </row>
    <row r="41" spans="3:5">
      <c r="C41" s="161" t="s">
        <v>857</v>
      </c>
      <c r="D41" s="160">
        <v>73808208</v>
      </c>
      <c r="E41" s="160">
        <v>0</v>
      </c>
    </row>
    <row r="42" spans="3:5">
      <c r="C42" s="161" t="s">
        <v>623</v>
      </c>
      <c r="D42" s="160">
        <v>8480045</v>
      </c>
      <c r="E42" s="160">
        <v>10871229.800000001</v>
      </c>
    </row>
    <row r="43" spans="3:5">
      <c r="C43" s="161" t="s">
        <v>2195</v>
      </c>
      <c r="D43" s="160">
        <v>0</v>
      </c>
      <c r="E43" s="160">
        <v>0</v>
      </c>
    </row>
    <row r="44" spans="3:5">
      <c r="C44" s="161" t="s">
        <v>858</v>
      </c>
      <c r="D44" s="160">
        <v>247267400</v>
      </c>
      <c r="E44" s="160">
        <v>0</v>
      </c>
    </row>
    <row r="45" spans="3:5">
      <c r="C45" s="161" t="s">
        <v>859</v>
      </c>
      <c r="D45" s="160">
        <v>65275889</v>
      </c>
      <c r="E45" s="160">
        <v>50751206.159999996</v>
      </c>
    </row>
    <row r="46" spans="3:5">
      <c r="C46" s="161" t="s">
        <v>564</v>
      </c>
      <c r="D46" s="160">
        <v>12862214</v>
      </c>
      <c r="E46" s="160">
        <v>0</v>
      </c>
    </row>
    <row r="47" spans="3:5">
      <c r="C47" s="161" t="s">
        <v>860</v>
      </c>
      <c r="D47" s="160">
        <v>50413002</v>
      </c>
      <c r="E47" s="160">
        <v>0</v>
      </c>
    </row>
    <row r="48" spans="3:5">
      <c r="C48" s="161" t="s">
        <v>509</v>
      </c>
      <c r="D48" s="160">
        <v>262219700</v>
      </c>
      <c r="E48" s="160">
        <v>121765205.42</v>
      </c>
    </row>
    <row r="49" spans="3:5">
      <c r="C49" s="161" t="s">
        <v>793</v>
      </c>
      <c r="D49" s="160">
        <v>7527313</v>
      </c>
      <c r="E49" s="160">
        <v>0</v>
      </c>
    </row>
    <row r="50" spans="3:5">
      <c r="C50" s="161" t="s">
        <v>861</v>
      </c>
      <c r="D50" s="160">
        <v>80000000</v>
      </c>
      <c r="E50" s="160">
        <v>0</v>
      </c>
    </row>
    <row r="51" spans="3:5">
      <c r="C51" s="161" t="s">
        <v>567</v>
      </c>
      <c r="D51" s="160">
        <v>692180519</v>
      </c>
      <c r="E51" s="160">
        <v>706824970.98000002</v>
      </c>
    </row>
    <row r="52" spans="3:5">
      <c r="C52" s="161" t="s">
        <v>2088</v>
      </c>
      <c r="D52" s="160">
        <v>44308027</v>
      </c>
      <c r="E52" s="160">
        <v>0</v>
      </c>
    </row>
    <row r="53" spans="3:5">
      <c r="C53" s="161" t="s">
        <v>862</v>
      </c>
      <c r="D53" s="160">
        <v>9730024</v>
      </c>
      <c r="E53" s="160">
        <v>0</v>
      </c>
    </row>
    <row r="54" spans="3:5">
      <c r="C54" s="161" t="s">
        <v>590</v>
      </c>
      <c r="D54" s="160">
        <v>296302682</v>
      </c>
      <c r="E54" s="160">
        <v>168818417.63999999</v>
      </c>
    </row>
    <row r="55" spans="3:5">
      <c r="C55" s="161" t="s">
        <v>2137</v>
      </c>
      <c r="D55" s="160">
        <v>0</v>
      </c>
      <c r="E55" s="160">
        <v>0</v>
      </c>
    </row>
    <row r="56" spans="3:5">
      <c r="C56" s="161" t="s">
        <v>863</v>
      </c>
      <c r="D56" s="160">
        <v>1000000</v>
      </c>
      <c r="E56" s="160">
        <v>0</v>
      </c>
    </row>
    <row r="57" spans="3:5">
      <c r="C57" s="161" t="s">
        <v>864</v>
      </c>
      <c r="D57" s="160">
        <v>0</v>
      </c>
      <c r="E57" s="160">
        <v>278836372.24000001</v>
      </c>
    </row>
    <row r="58" spans="3:5">
      <c r="C58" s="161" t="s">
        <v>2138</v>
      </c>
      <c r="D58" s="160">
        <v>0</v>
      </c>
      <c r="E58" s="160">
        <v>0</v>
      </c>
    </row>
    <row r="59" spans="3:5">
      <c r="C59" s="161" t="s">
        <v>865</v>
      </c>
      <c r="D59" s="160">
        <v>0</v>
      </c>
      <c r="E59" s="160">
        <v>138811340</v>
      </c>
    </row>
    <row r="60" spans="3:5">
      <c r="C60" s="161" t="s">
        <v>866</v>
      </c>
      <c r="D60" s="160">
        <v>12842317</v>
      </c>
      <c r="E60" s="160">
        <v>0</v>
      </c>
    </row>
    <row r="61" spans="3:5">
      <c r="C61" s="161" t="s">
        <v>867</v>
      </c>
      <c r="D61" s="160">
        <v>0</v>
      </c>
      <c r="E61" s="160">
        <v>2912280</v>
      </c>
    </row>
    <row r="62" spans="3:5">
      <c r="C62" s="161" t="s">
        <v>624</v>
      </c>
      <c r="D62" s="160">
        <v>9334540</v>
      </c>
      <c r="E62" s="160">
        <v>0</v>
      </c>
    </row>
    <row r="63" spans="3:5">
      <c r="C63" s="161" t="s">
        <v>625</v>
      </c>
      <c r="D63" s="160">
        <v>15197105</v>
      </c>
      <c r="E63" s="160">
        <v>0</v>
      </c>
    </row>
    <row r="64" spans="3:5">
      <c r="C64" s="161" t="s">
        <v>443</v>
      </c>
      <c r="D64" s="160">
        <v>4298065</v>
      </c>
      <c r="E64" s="160">
        <v>11935200.060000001</v>
      </c>
    </row>
    <row r="65" spans="3:5">
      <c r="C65" s="161" t="s">
        <v>626</v>
      </c>
      <c r="D65" s="160">
        <v>9125326</v>
      </c>
      <c r="E65" s="160">
        <v>0</v>
      </c>
    </row>
    <row r="66" spans="3:5">
      <c r="C66" s="161" t="s">
        <v>627</v>
      </c>
      <c r="D66" s="160">
        <v>8116071</v>
      </c>
      <c r="E66" s="160">
        <v>0</v>
      </c>
    </row>
    <row r="67" spans="3:5">
      <c r="C67" s="161" t="s">
        <v>628</v>
      </c>
      <c r="D67" s="160">
        <v>365000353</v>
      </c>
      <c r="E67" s="160">
        <v>118917093.59999999</v>
      </c>
    </row>
    <row r="68" spans="3:5">
      <c r="C68" s="161" t="s">
        <v>629</v>
      </c>
      <c r="D68" s="160">
        <v>6000000</v>
      </c>
      <c r="E68" s="160">
        <v>80958440.010000005</v>
      </c>
    </row>
    <row r="69" spans="3:5">
      <c r="C69" s="161" t="s">
        <v>868</v>
      </c>
      <c r="D69" s="160">
        <v>73761343</v>
      </c>
      <c r="E69" s="160">
        <v>23296837.73</v>
      </c>
    </row>
    <row r="70" spans="3:5">
      <c r="C70" s="161" t="s">
        <v>559</v>
      </c>
      <c r="D70" s="160">
        <v>550727334</v>
      </c>
      <c r="E70" s="160">
        <v>425977091.47000003</v>
      </c>
    </row>
    <row r="71" spans="3:5">
      <c r="C71" s="161" t="s">
        <v>563</v>
      </c>
      <c r="D71" s="160">
        <v>12252984</v>
      </c>
      <c r="E71" s="160">
        <v>0</v>
      </c>
    </row>
    <row r="72" spans="3:5">
      <c r="C72" s="161" t="s">
        <v>869</v>
      </c>
      <c r="D72" s="160">
        <v>19017301</v>
      </c>
      <c r="E72" s="160">
        <v>0</v>
      </c>
    </row>
    <row r="73" spans="3:5">
      <c r="C73" s="161" t="s">
        <v>870</v>
      </c>
      <c r="D73" s="160">
        <v>4629558</v>
      </c>
      <c r="E73" s="160">
        <v>13070688.15</v>
      </c>
    </row>
    <row r="74" spans="3:5">
      <c r="C74" s="161" t="s">
        <v>871</v>
      </c>
      <c r="D74" s="160">
        <v>4358515</v>
      </c>
      <c r="E74" s="160">
        <v>4358515</v>
      </c>
    </row>
    <row r="75" spans="3:5">
      <c r="C75" s="161" t="s">
        <v>794</v>
      </c>
      <c r="D75" s="160">
        <v>113318935</v>
      </c>
      <c r="E75" s="160">
        <v>0</v>
      </c>
    </row>
    <row r="76" spans="3:5">
      <c r="C76" s="161" t="s">
        <v>872</v>
      </c>
      <c r="D76" s="160">
        <v>100000</v>
      </c>
      <c r="E76" s="160">
        <v>104987023.80000001</v>
      </c>
    </row>
    <row r="77" spans="3:5">
      <c r="C77" s="161" t="s">
        <v>795</v>
      </c>
      <c r="D77" s="160">
        <v>83908702</v>
      </c>
      <c r="E77" s="160">
        <v>43184734.909999996</v>
      </c>
    </row>
    <row r="78" spans="3:5">
      <c r="C78" s="161" t="s">
        <v>873</v>
      </c>
      <c r="D78" s="160">
        <v>165478160</v>
      </c>
      <c r="E78" s="160">
        <v>0</v>
      </c>
    </row>
    <row r="79" spans="3:5">
      <c r="C79" s="161" t="s">
        <v>874</v>
      </c>
      <c r="D79" s="160">
        <v>45109788</v>
      </c>
      <c r="E79" s="160">
        <v>0</v>
      </c>
    </row>
    <row r="80" spans="3:5">
      <c r="C80" s="161" t="s">
        <v>2174</v>
      </c>
      <c r="D80" s="160">
        <v>0</v>
      </c>
      <c r="E80" s="160">
        <v>125873817.29000001</v>
      </c>
    </row>
    <row r="81" spans="3:5">
      <c r="C81" s="161" t="s">
        <v>875</v>
      </c>
      <c r="D81" s="160">
        <v>0</v>
      </c>
      <c r="E81" s="160">
        <v>0</v>
      </c>
    </row>
    <row r="82" spans="3:5">
      <c r="C82" s="161" t="s">
        <v>876</v>
      </c>
      <c r="D82" s="160">
        <v>2945047</v>
      </c>
      <c r="E82" s="160">
        <v>0</v>
      </c>
    </row>
    <row r="83" spans="3:5">
      <c r="C83" s="161" t="s">
        <v>877</v>
      </c>
      <c r="D83" s="160">
        <v>5585530</v>
      </c>
      <c r="E83" s="160">
        <v>636950.11</v>
      </c>
    </row>
    <row r="84" spans="3:5">
      <c r="C84" s="161" t="s">
        <v>878</v>
      </c>
      <c r="D84" s="160">
        <v>181782167</v>
      </c>
      <c r="E84" s="160">
        <v>66696557.75</v>
      </c>
    </row>
    <row r="85" spans="3:5">
      <c r="C85" s="161" t="s">
        <v>258</v>
      </c>
      <c r="D85" s="160">
        <v>149999990</v>
      </c>
      <c r="E85" s="160">
        <v>28208652.060000002</v>
      </c>
    </row>
    <row r="86" spans="3:5">
      <c r="C86" s="161" t="s">
        <v>2177</v>
      </c>
      <c r="D86" s="160">
        <v>0</v>
      </c>
      <c r="E86" s="160">
        <v>0</v>
      </c>
    </row>
    <row r="87" spans="3:5">
      <c r="C87" s="161" t="s">
        <v>796</v>
      </c>
      <c r="D87" s="160">
        <v>587130926</v>
      </c>
      <c r="E87" s="160">
        <v>11688224.07</v>
      </c>
    </row>
    <row r="88" spans="3:5">
      <c r="C88" s="161" t="s">
        <v>879</v>
      </c>
      <c r="D88" s="160">
        <v>1510244</v>
      </c>
      <c r="E88" s="160">
        <v>0</v>
      </c>
    </row>
    <row r="89" spans="3:5">
      <c r="C89" s="161" t="s">
        <v>880</v>
      </c>
      <c r="D89" s="160">
        <v>8913591</v>
      </c>
      <c r="E89" s="160">
        <v>0</v>
      </c>
    </row>
    <row r="90" spans="3:5">
      <c r="C90" s="161" t="s">
        <v>562</v>
      </c>
      <c r="D90" s="160">
        <v>225001054</v>
      </c>
      <c r="E90" s="160">
        <v>224401414.19999999</v>
      </c>
    </row>
    <row r="91" spans="3:5">
      <c r="C91" s="161" t="s">
        <v>350</v>
      </c>
      <c r="D91" s="160">
        <v>1751736</v>
      </c>
      <c r="E91" s="160">
        <v>0</v>
      </c>
    </row>
    <row r="92" spans="3:5">
      <c r="C92" s="161" t="s">
        <v>881</v>
      </c>
      <c r="D92" s="160">
        <v>9721548</v>
      </c>
      <c r="E92" s="160">
        <v>0</v>
      </c>
    </row>
    <row r="93" spans="3:5">
      <c r="C93" s="161" t="s">
        <v>561</v>
      </c>
      <c r="D93" s="160">
        <v>1751736</v>
      </c>
      <c r="E93" s="160">
        <v>0</v>
      </c>
    </row>
    <row r="94" spans="3:5">
      <c r="C94" s="161" t="s">
        <v>882</v>
      </c>
      <c r="D94" s="160">
        <v>7166189</v>
      </c>
      <c r="E94" s="160">
        <v>0</v>
      </c>
    </row>
    <row r="95" spans="3:5">
      <c r="C95" s="161" t="s">
        <v>883</v>
      </c>
      <c r="D95" s="160">
        <v>1823763</v>
      </c>
      <c r="E95" s="160">
        <v>0</v>
      </c>
    </row>
    <row r="96" spans="3:5">
      <c r="C96" s="161" t="s">
        <v>430</v>
      </c>
      <c r="D96" s="160">
        <v>636815744</v>
      </c>
      <c r="E96" s="160">
        <v>115111817.41999999</v>
      </c>
    </row>
    <row r="97" spans="3:5">
      <c r="C97" s="161" t="s">
        <v>2196</v>
      </c>
      <c r="D97" s="160">
        <v>0</v>
      </c>
      <c r="E97" s="160">
        <v>0</v>
      </c>
    </row>
    <row r="98" spans="3:5">
      <c r="C98" s="161" t="s">
        <v>2197</v>
      </c>
      <c r="D98" s="160">
        <v>0</v>
      </c>
      <c r="E98" s="160">
        <v>0</v>
      </c>
    </row>
    <row r="99" spans="3:5">
      <c r="C99" s="161" t="s">
        <v>2198</v>
      </c>
      <c r="D99" s="160">
        <v>0</v>
      </c>
      <c r="E99" s="160">
        <v>0</v>
      </c>
    </row>
    <row r="100" spans="3:5">
      <c r="C100" s="159" t="s">
        <v>242</v>
      </c>
      <c r="D100" s="160">
        <v>388060363</v>
      </c>
      <c r="E100" s="160">
        <v>14036374.030000001</v>
      </c>
    </row>
    <row r="101" spans="3:5">
      <c r="C101" s="161" t="s">
        <v>630</v>
      </c>
      <c r="D101" s="160">
        <v>4617718</v>
      </c>
      <c r="E101" s="160">
        <v>8869686.1400000006</v>
      </c>
    </row>
    <row r="102" spans="3:5">
      <c r="C102" s="161" t="s">
        <v>560</v>
      </c>
      <c r="D102" s="160">
        <v>364907209</v>
      </c>
      <c r="E102" s="160">
        <v>0</v>
      </c>
    </row>
    <row r="103" spans="3:5">
      <c r="C103" s="161" t="s">
        <v>631</v>
      </c>
      <c r="D103" s="160">
        <v>18535436</v>
      </c>
      <c r="E103" s="160">
        <v>5166687.8900000006</v>
      </c>
    </row>
    <row r="104" spans="3:5">
      <c r="C104" s="161" t="s">
        <v>779</v>
      </c>
      <c r="D104" s="160">
        <v>0</v>
      </c>
      <c r="E104" s="160">
        <v>0</v>
      </c>
    </row>
    <row r="105" spans="3:5">
      <c r="C105" s="161" t="s">
        <v>2242</v>
      </c>
      <c r="D105" s="160">
        <v>0</v>
      </c>
      <c r="E105" s="160">
        <v>0</v>
      </c>
    </row>
    <row r="106" spans="3:5">
      <c r="C106" s="159" t="s">
        <v>243</v>
      </c>
      <c r="D106" s="160">
        <v>3622575476</v>
      </c>
      <c r="E106" s="160">
        <v>1439228649.0500002</v>
      </c>
    </row>
    <row r="107" spans="3:5">
      <c r="C107" s="161" t="s">
        <v>259</v>
      </c>
      <c r="D107" s="160">
        <v>875699815</v>
      </c>
      <c r="E107" s="160">
        <v>164901646.86000001</v>
      </c>
    </row>
    <row r="108" spans="3:5">
      <c r="C108" s="161" t="s">
        <v>864</v>
      </c>
      <c r="D108" s="160">
        <v>2746875661</v>
      </c>
      <c r="E108" s="160">
        <v>1274327002.1900001</v>
      </c>
    </row>
    <row r="109" spans="3:5">
      <c r="C109" s="157" t="s">
        <v>260</v>
      </c>
      <c r="D109" s="158">
        <v>2556203508</v>
      </c>
      <c r="E109" s="158">
        <v>1111941117.3099999</v>
      </c>
    </row>
    <row r="110" spans="3:5">
      <c r="C110" s="159" t="s">
        <v>240</v>
      </c>
      <c r="D110" s="160">
        <v>1091905086</v>
      </c>
      <c r="E110" s="160">
        <v>621471802.03999996</v>
      </c>
    </row>
    <row r="111" spans="3:5">
      <c r="C111" s="161" t="s">
        <v>884</v>
      </c>
      <c r="D111" s="160">
        <v>20000000</v>
      </c>
      <c r="E111" s="160">
        <v>0</v>
      </c>
    </row>
    <row r="112" spans="3:5">
      <c r="C112" s="161" t="s">
        <v>885</v>
      </c>
      <c r="D112" s="160">
        <v>27300136</v>
      </c>
      <c r="E112" s="160">
        <v>27396216.57</v>
      </c>
    </row>
    <row r="113" spans="3:5">
      <c r="C113" s="161" t="s">
        <v>788</v>
      </c>
      <c r="D113" s="160">
        <v>10029688</v>
      </c>
      <c r="E113" s="160">
        <v>0</v>
      </c>
    </row>
    <row r="114" spans="3:5">
      <c r="C114" s="161" t="s">
        <v>886</v>
      </c>
      <c r="D114" s="160">
        <v>3977039</v>
      </c>
      <c r="E114" s="160">
        <v>1118434.6499999999</v>
      </c>
    </row>
    <row r="115" spans="3:5">
      <c r="C115" s="161" t="s">
        <v>558</v>
      </c>
      <c r="D115" s="160">
        <v>15662710</v>
      </c>
      <c r="E115" s="160">
        <v>690674.89</v>
      </c>
    </row>
    <row r="116" spans="3:5">
      <c r="C116" s="161" t="s">
        <v>887</v>
      </c>
      <c r="D116" s="160">
        <v>17228026</v>
      </c>
      <c r="E116" s="160">
        <v>0</v>
      </c>
    </row>
    <row r="117" spans="3:5">
      <c r="C117" s="161" t="s">
        <v>888</v>
      </c>
      <c r="D117" s="160">
        <v>6758426</v>
      </c>
      <c r="E117" s="160">
        <v>0</v>
      </c>
    </row>
    <row r="118" spans="3:5">
      <c r="C118" s="161" t="s">
        <v>2089</v>
      </c>
      <c r="D118" s="160">
        <v>12609788</v>
      </c>
      <c r="E118" s="160">
        <v>0</v>
      </c>
    </row>
    <row r="119" spans="3:5">
      <c r="C119" s="161" t="s">
        <v>379</v>
      </c>
      <c r="D119" s="160">
        <v>1148800</v>
      </c>
      <c r="E119" s="160">
        <v>0</v>
      </c>
    </row>
    <row r="120" spans="3:5">
      <c r="C120" s="161" t="s">
        <v>889</v>
      </c>
      <c r="D120" s="160">
        <v>12609788</v>
      </c>
      <c r="E120" s="160">
        <v>0</v>
      </c>
    </row>
    <row r="121" spans="3:5">
      <c r="C121" s="161" t="s">
        <v>890</v>
      </c>
      <c r="D121" s="160">
        <v>7572995</v>
      </c>
      <c r="E121" s="160">
        <v>0</v>
      </c>
    </row>
    <row r="122" spans="3:5">
      <c r="C122" s="161" t="s">
        <v>891</v>
      </c>
      <c r="D122" s="160">
        <v>1514599</v>
      </c>
      <c r="E122" s="160">
        <v>0</v>
      </c>
    </row>
    <row r="123" spans="3:5">
      <c r="C123" s="161" t="s">
        <v>892</v>
      </c>
      <c r="D123" s="160">
        <v>1128036</v>
      </c>
      <c r="E123" s="160">
        <v>0</v>
      </c>
    </row>
    <row r="124" spans="3:5">
      <c r="C124" s="161" t="s">
        <v>893</v>
      </c>
      <c r="D124" s="160">
        <v>12501268</v>
      </c>
      <c r="E124" s="160">
        <v>0</v>
      </c>
    </row>
    <row r="125" spans="3:5">
      <c r="C125" s="161" t="s">
        <v>2139</v>
      </c>
      <c r="D125" s="160">
        <v>0</v>
      </c>
      <c r="E125" s="160">
        <v>0</v>
      </c>
    </row>
    <row r="126" spans="3:5">
      <c r="C126" s="161" t="s">
        <v>894</v>
      </c>
      <c r="D126" s="160">
        <v>2552835</v>
      </c>
      <c r="E126" s="160">
        <v>0</v>
      </c>
    </row>
    <row r="127" spans="3:5">
      <c r="C127" s="161" t="s">
        <v>895</v>
      </c>
      <c r="D127" s="160">
        <v>13752270</v>
      </c>
      <c r="E127" s="160">
        <v>0</v>
      </c>
    </row>
    <row r="128" spans="3:5">
      <c r="C128" s="161" t="s">
        <v>896</v>
      </c>
      <c r="D128" s="160">
        <v>2552835</v>
      </c>
      <c r="E128" s="160">
        <v>0</v>
      </c>
    </row>
    <row r="129" spans="3:5">
      <c r="C129" s="161" t="s">
        <v>897</v>
      </c>
      <c r="D129" s="160">
        <v>1511940</v>
      </c>
      <c r="E129" s="160">
        <v>0</v>
      </c>
    </row>
    <row r="130" spans="3:5">
      <c r="C130" s="161" t="s">
        <v>898</v>
      </c>
      <c r="D130" s="160">
        <v>7572993</v>
      </c>
      <c r="E130" s="160">
        <v>0</v>
      </c>
    </row>
    <row r="131" spans="3:5">
      <c r="C131" s="161" t="s">
        <v>899</v>
      </c>
      <c r="D131" s="160">
        <v>2521958</v>
      </c>
      <c r="E131" s="160">
        <v>3072138.07</v>
      </c>
    </row>
    <row r="132" spans="3:5">
      <c r="C132" s="161" t="s">
        <v>900</v>
      </c>
      <c r="D132" s="160">
        <v>7572992</v>
      </c>
      <c r="E132" s="160">
        <v>1256459.98</v>
      </c>
    </row>
    <row r="133" spans="3:5">
      <c r="C133" s="161" t="s">
        <v>901</v>
      </c>
      <c r="D133" s="160">
        <v>12609788</v>
      </c>
      <c r="E133" s="160">
        <v>1893255.62</v>
      </c>
    </row>
    <row r="134" spans="3:5">
      <c r="C134" s="161" t="s">
        <v>902</v>
      </c>
      <c r="D134" s="160">
        <v>2207595</v>
      </c>
      <c r="E134" s="160">
        <v>319557.46000000002</v>
      </c>
    </row>
    <row r="135" spans="3:5">
      <c r="C135" s="161" t="s">
        <v>903</v>
      </c>
      <c r="D135" s="160">
        <v>3539457</v>
      </c>
      <c r="E135" s="160">
        <v>0</v>
      </c>
    </row>
    <row r="136" spans="3:5">
      <c r="C136" s="161" t="s">
        <v>904</v>
      </c>
      <c r="D136" s="160">
        <v>310431326</v>
      </c>
      <c r="E136" s="160">
        <v>0</v>
      </c>
    </row>
    <row r="137" spans="3:5">
      <c r="C137" s="161" t="s">
        <v>905</v>
      </c>
      <c r="D137" s="160">
        <v>2438632</v>
      </c>
      <c r="E137" s="160">
        <v>0</v>
      </c>
    </row>
    <row r="138" spans="3:5">
      <c r="C138" s="161" t="s">
        <v>906</v>
      </c>
      <c r="D138" s="160">
        <v>1513028</v>
      </c>
      <c r="E138" s="160">
        <v>0</v>
      </c>
    </row>
    <row r="139" spans="3:5">
      <c r="C139" s="161" t="s">
        <v>907</v>
      </c>
      <c r="D139" s="160">
        <v>2554706</v>
      </c>
      <c r="E139" s="160">
        <v>0</v>
      </c>
    </row>
    <row r="140" spans="3:5">
      <c r="C140" s="161" t="s">
        <v>908</v>
      </c>
      <c r="D140" s="160">
        <v>8652964</v>
      </c>
      <c r="E140" s="160">
        <v>31629545.82</v>
      </c>
    </row>
    <row r="141" spans="3:5">
      <c r="C141" s="161" t="s">
        <v>433</v>
      </c>
      <c r="D141" s="160">
        <v>75001372</v>
      </c>
      <c r="E141" s="160">
        <v>58683914.480000004</v>
      </c>
    </row>
    <row r="142" spans="3:5">
      <c r="C142" s="161" t="s">
        <v>909</v>
      </c>
      <c r="D142" s="160">
        <v>7800000</v>
      </c>
      <c r="E142" s="160">
        <v>0</v>
      </c>
    </row>
    <row r="143" spans="3:5">
      <c r="C143" s="161" t="s">
        <v>2140</v>
      </c>
      <c r="D143" s="160">
        <v>0</v>
      </c>
      <c r="E143" s="160">
        <v>0</v>
      </c>
    </row>
    <row r="144" spans="3:5">
      <c r="C144" s="161" t="s">
        <v>910</v>
      </c>
      <c r="D144" s="160">
        <v>22539134</v>
      </c>
      <c r="E144" s="160">
        <v>18000000</v>
      </c>
    </row>
    <row r="145" spans="3:5">
      <c r="C145" s="161" t="s">
        <v>591</v>
      </c>
      <c r="D145" s="160">
        <v>1000000</v>
      </c>
      <c r="E145" s="160">
        <v>0</v>
      </c>
    </row>
    <row r="146" spans="3:5">
      <c r="C146" s="161" t="s">
        <v>911</v>
      </c>
      <c r="D146" s="160">
        <v>37500001</v>
      </c>
      <c r="E146" s="160">
        <v>30000000</v>
      </c>
    </row>
    <row r="147" spans="3:5">
      <c r="C147" s="161" t="s">
        <v>912</v>
      </c>
      <c r="D147" s="160">
        <v>3955517</v>
      </c>
      <c r="E147" s="160">
        <v>0</v>
      </c>
    </row>
    <row r="148" spans="3:5">
      <c r="C148" s="161" t="s">
        <v>913</v>
      </c>
      <c r="D148" s="160">
        <v>0</v>
      </c>
      <c r="E148" s="160">
        <v>165592767.88</v>
      </c>
    </row>
    <row r="149" spans="3:5">
      <c r="C149" s="161" t="s">
        <v>914</v>
      </c>
      <c r="D149" s="160">
        <v>15112947</v>
      </c>
      <c r="E149" s="160">
        <v>12000000</v>
      </c>
    </row>
    <row r="150" spans="3:5">
      <c r="C150" s="161" t="s">
        <v>915</v>
      </c>
      <c r="D150" s="160">
        <v>30000000</v>
      </c>
      <c r="E150" s="160">
        <v>24000000</v>
      </c>
    </row>
    <row r="151" spans="3:5">
      <c r="C151" s="161" t="s">
        <v>916</v>
      </c>
      <c r="D151" s="160">
        <v>37500001</v>
      </c>
      <c r="E151" s="160">
        <v>29246799.850000001</v>
      </c>
    </row>
    <row r="152" spans="3:5">
      <c r="C152" s="161" t="s">
        <v>557</v>
      </c>
      <c r="D152" s="160">
        <v>18939334</v>
      </c>
      <c r="E152" s="160">
        <v>0</v>
      </c>
    </row>
    <row r="153" spans="3:5">
      <c r="C153" s="161" t="s">
        <v>917</v>
      </c>
      <c r="D153" s="160">
        <v>1824625</v>
      </c>
      <c r="E153" s="160">
        <v>0</v>
      </c>
    </row>
    <row r="154" spans="3:5">
      <c r="C154" s="161" t="s">
        <v>735</v>
      </c>
      <c r="D154" s="160">
        <v>0</v>
      </c>
      <c r="E154" s="160">
        <v>0</v>
      </c>
    </row>
    <row r="155" spans="3:5">
      <c r="C155" s="161" t="s">
        <v>736</v>
      </c>
      <c r="D155" s="160">
        <v>0</v>
      </c>
      <c r="E155" s="160">
        <v>0</v>
      </c>
    </row>
    <row r="156" spans="3:5">
      <c r="C156" s="161" t="s">
        <v>737</v>
      </c>
      <c r="D156" s="160">
        <v>0</v>
      </c>
      <c r="E156" s="160">
        <v>0</v>
      </c>
    </row>
    <row r="157" spans="3:5">
      <c r="C157" s="161" t="s">
        <v>918</v>
      </c>
      <c r="D157" s="160">
        <v>0</v>
      </c>
      <c r="E157" s="160">
        <v>0</v>
      </c>
    </row>
    <row r="158" spans="3:5">
      <c r="C158" s="161" t="s">
        <v>738</v>
      </c>
      <c r="D158" s="160">
        <v>0</v>
      </c>
      <c r="E158" s="160">
        <v>0</v>
      </c>
    </row>
    <row r="159" spans="3:5">
      <c r="C159" s="161" t="s">
        <v>261</v>
      </c>
      <c r="D159" s="160">
        <v>112500117</v>
      </c>
      <c r="E159" s="160">
        <v>85788533.460000008</v>
      </c>
    </row>
    <row r="160" spans="3:5">
      <c r="C160" s="161" t="s">
        <v>739</v>
      </c>
      <c r="D160" s="160">
        <v>0</v>
      </c>
      <c r="E160" s="160">
        <v>0</v>
      </c>
    </row>
    <row r="161" spans="3:5">
      <c r="C161" s="161" t="s">
        <v>262</v>
      </c>
      <c r="D161" s="160">
        <v>112500000</v>
      </c>
      <c r="E161" s="160">
        <v>66379863.280000001</v>
      </c>
    </row>
    <row r="162" spans="3:5">
      <c r="C162" s="161" t="s">
        <v>919</v>
      </c>
      <c r="D162" s="160">
        <v>1204728</v>
      </c>
      <c r="E162" s="160">
        <v>4403640.03</v>
      </c>
    </row>
    <row r="163" spans="3:5">
      <c r="C163" s="161" t="s">
        <v>920</v>
      </c>
      <c r="D163" s="160">
        <v>7500002</v>
      </c>
      <c r="E163" s="160">
        <v>0</v>
      </c>
    </row>
    <row r="164" spans="3:5">
      <c r="C164" s="161" t="s">
        <v>352</v>
      </c>
      <c r="D164" s="160">
        <v>75000690</v>
      </c>
      <c r="E164" s="160">
        <v>60000000</v>
      </c>
    </row>
    <row r="165" spans="3:5">
      <c r="C165" s="159" t="s">
        <v>242</v>
      </c>
      <c r="D165" s="160">
        <v>0</v>
      </c>
      <c r="E165" s="160">
        <v>7353992.9900000012</v>
      </c>
    </row>
    <row r="166" spans="3:5">
      <c r="C166" s="161" t="s">
        <v>740</v>
      </c>
      <c r="D166" s="160">
        <v>0</v>
      </c>
      <c r="E166" s="160">
        <v>7353992.9900000012</v>
      </c>
    </row>
    <row r="167" spans="3:5">
      <c r="C167" s="161" t="s">
        <v>780</v>
      </c>
      <c r="D167" s="160">
        <v>0</v>
      </c>
      <c r="E167" s="160">
        <v>0</v>
      </c>
    </row>
    <row r="168" spans="3:5">
      <c r="C168" s="159" t="s">
        <v>243</v>
      </c>
      <c r="D168" s="160">
        <v>1464298422</v>
      </c>
      <c r="E168" s="160">
        <v>483115322.27999997</v>
      </c>
    </row>
    <row r="169" spans="3:5">
      <c r="C169" s="161" t="s">
        <v>263</v>
      </c>
      <c r="D169" s="160">
        <v>958524574</v>
      </c>
      <c r="E169" s="160">
        <v>254161511.53999996</v>
      </c>
    </row>
    <row r="170" spans="3:5">
      <c r="C170" s="161" t="s">
        <v>921</v>
      </c>
      <c r="D170" s="160">
        <v>505773848</v>
      </c>
      <c r="E170" s="160">
        <v>228953810.74000001</v>
      </c>
    </row>
    <row r="171" spans="3:5">
      <c r="C171" s="157" t="s">
        <v>264</v>
      </c>
      <c r="D171" s="158">
        <v>629260886</v>
      </c>
      <c r="E171" s="158">
        <v>140612441.88999999</v>
      </c>
    </row>
    <row r="172" spans="3:5">
      <c r="C172" s="159" t="s">
        <v>240</v>
      </c>
      <c r="D172" s="160">
        <v>613907623</v>
      </c>
      <c r="E172" s="160">
        <v>126234768.94999999</v>
      </c>
    </row>
    <row r="173" spans="3:5">
      <c r="C173" s="161" t="s">
        <v>922</v>
      </c>
      <c r="D173" s="160">
        <v>1157222</v>
      </c>
      <c r="E173" s="160">
        <v>0</v>
      </c>
    </row>
    <row r="174" spans="3:5">
      <c r="C174" s="161" t="s">
        <v>923</v>
      </c>
      <c r="D174" s="160">
        <v>29890837</v>
      </c>
      <c r="E174" s="160">
        <v>6193832.7300000004</v>
      </c>
    </row>
    <row r="175" spans="3:5">
      <c r="C175" s="161" t="s">
        <v>924</v>
      </c>
      <c r="D175" s="160">
        <v>1157222</v>
      </c>
      <c r="E175" s="160">
        <v>967193.24</v>
      </c>
    </row>
    <row r="176" spans="3:5">
      <c r="C176" s="161" t="s">
        <v>925</v>
      </c>
      <c r="D176" s="160">
        <v>1226851</v>
      </c>
      <c r="E176" s="160">
        <v>0</v>
      </c>
    </row>
    <row r="177" spans="3:5">
      <c r="C177" s="161" t="s">
        <v>926</v>
      </c>
      <c r="D177" s="160">
        <v>3507580</v>
      </c>
      <c r="E177" s="160">
        <v>0</v>
      </c>
    </row>
    <row r="178" spans="3:5">
      <c r="C178" s="161" t="s">
        <v>556</v>
      </c>
      <c r="D178" s="160">
        <v>30000017</v>
      </c>
      <c r="E178" s="160">
        <v>0</v>
      </c>
    </row>
    <row r="179" spans="3:5">
      <c r="C179" s="161" t="s">
        <v>927</v>
      </c>
      <c r="D179" s="160">
        <v>8222423</v>
      </c>
      <c r="E179" s="160">
        <v>2150270.0299999998</v>
      </c>
    </row>
    <row r="180" spans="3:5">
      <c r="C180" s="161" t="s">
        <v>928</v>
      </c>
      <c r="D180" s="160">
        <v>30000000</v>
      </c>
      <c r="E180" s="160">
        <v>0</v>
      </c>
    </row>
    <row r="181" spans="3:5">
      <c r="C181" s="161" t="s">
        <v>929</v>
      </c>
      <c r="D181" s="160">
        <v>21004245</v>
      </c>
      <c r="E181" s="160">
        <v>16424424.73</v>
      </c>
    </row>
    <row r="182" spans="3:5">
      <c r="C182" s="161" t="s">
        <v>2141</v>
      </c>
      <c r="D182" s="160">
        <v>0</v>
      </c>
      <c r="E182" s="160">
        <v>0</v>
      </c>
    </row>
    <row r="183" spans="3:5">
      <c r="C183" s="161" t="s">
        <v>930</v>
      </c>
      <c r="D183" s="160">
        <v>1136823</v>
      </c>
      <c r="E183" s="160">
        <v>5684116.5199999996</v>
      </c>
    </row>
    <row r="184" spans="3:5">
      <c r="C184" s="161" t="s">
        <v>2142</v>
      </c>
      <c r="D184" s="160">
        <v>0</v>
      </c>
      <c r="E184" s="160">
        <v>0</v>
      </c>
    </row>
    <row r="185" spans="3:5">
      <c r="C185" s="161" t="s">
        <v>931</v>
      </c>
      <c r="D185" s="160">
        <v>2822494</v>
      </c>
      <c r="E185" s="160">
        <v>2822494</v>
      </c>
    </row>
    <row r="186" spans="3:5">
      <c r="C186" s="161" t="s">
        <v>932</v>
      </c>
      <c r="D186" s="160">
        <v>1066744</v>
      </c>
      <c r="E186" s="160">
        <v>1066744</v>
      </c>
    </row>
    <row r="187" spans="3:5">
      <c r="C187" s="161" t="s">
        <v>933</v>
      </c>
      <c r="D187" s="160">
        <v>4964252</v>
      </c>
      <c r="E187" s="160">
        <v>4964252</v>
      </c>
    </row>
    <row r="188" spans="3:5">
      <c r="C188" s="161" t="s">
        <v>2143</v>
      </c>
      <c r="D188" s="160">
        <v>0</v>
      </c>
      <c r="E188" s="160">
        <v>0</v>
      </c>
    </row>
    <row r="189" spans="3:5">
      <c r="C189" s="161" t="s">
        <v>934</v>
      </c>
      <c r="D189" s="160">
        <v>4881403</v>
      </c>
      <c r="E189" s="160">
        <v>0</v>
      </c>
    </row>
    <row r="190" spans="3:5">
      <c r="C190" s="161" t="s">
        <v>935</v>
      </c>
      <c r="D190" s="160">
        <v>1147210</v>
      </c>
      <c r="E190" s="160">
        <v>0</v>
      </c>
    </row>
    <row r="191" spans="3:5">
      <c r="C191" s="161" t="s">
        <v>936</v>
      </c>
      <c r="D191" s="160">
        <v>2520504</v>
      </c>
      <c r="E191" s="160">
        <v>0</v>
      </c>
    </row>
    <row r="192" spans="3:5">
      <c r="C192" s="161" t="s">
        <v>937</v>
      </c>
      <c r="D192" s="160">
        <v>24466094</v>
      </c>
      <c r="E192" s="160">
        <v>1658519.17</v>
      </c>
    </row>
    <row r="193" spans="3:5">
      <c r="C193" s="161" t="s">
        <v>938</v>
      </c>
      <c r="D193" s="160">
        <v>9005866</v>
      </c>
      <c r="E193" s="160">
        <v>0</v>
      </c>
    </row>
    <row r="194" spans="3:5">
      <c r="C194" s="161" t="s">
        <v>939</v>
      </c>
      <c r="D194" s="160">
        <v>0</v>
      </c>
      <c r="E194" s="160">
        <v>67105896.770000003</v>
      </c>
    </row>
    <row r="195" spans="3:5">
      <c r="C195" s="161" t="s">
        <v>265</v>
      </c>
      <c r="D195" s="160">
        <v>97357823</v>
      </c>
      <c r="E195" s="160">
        <v>0</v>
      </c>
    </row>
    <row r="196" spans="3:5">
      <c r="C196" s="161" t="s">
        <v>940</v>
      </c>
      <c r="D196" s="160">
        <v>3140743</v>
      </c>
      <c r="E196" s="160">
        <v>317890.46000000002</v>
      </c>
    </row>
    <row r="197" spans="3:5">
      <c r="C197" s="161" t="s">
        <v>941</v>
      </c>
      <c r="D197" s="160">
        <v>2779218</v>
      </c>
      <c r="E197" s="160">
        <v>0</v>
      </c>
    </row>
    <row r="198" spans="3:5">
      <c r="C198" s="161" t="s">
        <v>741</v>
      </c>
      <c r="D198" s="160">
        <v>0</v>
      </c>
      <c r="E198" s="160">
        <v>0</v>
      </c>
    </row>
    <row r="199" spans="3:5">
      <c r="C199" s="161" t="s">
        <v>942</v>
      </c>
      <c r="D199" s="160">
        <v>7245649</v>
      </c>
      <c r="E199" s="160">
        <v>0</v>
      </c>
    </row>
    <row r="200" spans="3:5">
      <c r="C200" s="161" t="s">
        <v>943</v>
      </c>
      <c r="D200" s="160">
        <v>34836443</v>
      </c>
      <c r="E200" s="160">
        <v>0</v>
      </c>
    </row>
    <row r="201" spans="3:5">
      <c r="C201" s="161" t="s">
        <v>944</v>
      </c>
      <c r="D201" s="160">
        <v>10338573</v>
      </c>
      <c r="E201" s="160">
        <v>0</v>
      </c>
    </row>
    <row r="202" spans="3:5">
      <c r="C202" s="161" t="s">
        <v>945</v>
      </c>
      <c r="D202" s="160">
        <v>0</v>
      </c>
      <c r="E202" s="160">
        <v>4721992.09</v>
      </c>
    </row>
    <row r="203" spans="3:5">
      <c r="C203" s="161" t="s">
        <v>946</v>
      </c>
      <c r="D203" s="160">
        <v>56757953</v>
      </c>
      <c r="E203" s="160">
        <v>0</v>
      </c>
    </row>
    <row r="204" spans="3:5">
      <c r="C204" s="161" t="s">
        <v>947</v>
      </c>
      <c r="D204" s="160">
        <v>5882044</v>
      </c>
      <c r="E204" s="160">
        <v>3247235.33</v>
      </c>
    </row>
    <row r="205" spans="3:5">
      <c r="C205" s="161" t="s">
        <v>632</v>
      </c>
      <c r="D205" s="160">
        <v>42518868</v>
      </c>
      <c r="E205" s="160">
        <v>2034358.88</v>
      </c>
    </row>
    <row r="206" spans="3:5">
      <c r="C206" s="161" t="s">
        <v>948</v>
      </c>
      <c r="D206" s="160">
        <v>37532576</v>
      </c>
      <c r="E206" s="160">
        <v>0</v>
      </c>
    </row>
    <row r="207" spans="3:5">
      <c r="C207" s="161" t="s">
        <v>949</v>
      </c>
      <c r="D207" s="160">
        <v>22500001</v>
      </c>
      <c r="E207" s="160">
        <v>0</v>
      </c>
    </row>
    <row r="208" spans="3:5">
      <c r="C208" s="161" t="s">
        <v>2199</v>
      </c>
      <c r="D208" s="160">
        <v>0</v>
      </c>
      <c r="E208" s="160">
        <v>0</v>
      </c>
    </row>
    <row r="209" spans="3:5">
      <c r="C209" s="161" t="s">
        <v>353</v>
      </c>
      <c r="D209" s="160">
        <v>30001015</v>
      </c>
      <c r="E209" s="160">
        <v>0</v>
      </c>
    </row>
    <row r="210" spans="3:5">
      <c r="C210" s="161" t="s">
        <v>950</v>
      </c>
      <c r="D210" s="160">
        <v>77963381</v>
      </c>
      <c r="E210" s="160">
        <v>0</v>
      </c>
    </row>
    <row r="211" spans="3:5">
      <c r="C211" s="161" t="s">
        <v>592</v>
      </c>
      <c r="D211" s="160">
        <v>6875549</v>
      </c>
      <c r="E211" s="160">
        <v>6875549</v>
      </c>
    </row>
    <row r="212" spans="3:5">
      <c r="C212" s="159" t="s">
        <v>242</v>
      </c>
      <c r="D212" s="160">
        <v>15353263</v>
      </c>
      <c r="E212" s="160">
        <v>14377672.939999999</v>
      </c>
    </row>
    <row r="213" spans="3:5">
      <c r="C213" s="161" t="s">
        <v>742</v>
      </c>
      <c r="D213" s="160">
        <v>0</v>
      </c>
      <c r="E213" s="160">
        <v>14377672.939999999</v>
      </c>
    </row>
    <row r="214" spans="3:5">
      <c r="C214" s="161" t="s">
        <v>950</v>
      </c>
      <c r="D214" s="160">
        <v>15353263</v>
      </c>
      <c r="E214" s="160">
        <v>0</v>
      </c>
    </row>
    <row r="215" spans="3:5">
      <c r="C215" s="159" t="s">
        <v>243</v>
      </c>
      <c r="D215" s="160">
        <v>0</v>
      </c>
      <c r="E215" s="160">
        <v>0</v>
      </c>
    </row>
    <row r="216" spans="3:5">
      <c r="C216" s="161" t="s">
        <v>939</v>
      </c>
      <c r="D216" s="160">
        <v>0</v>
      </c>
      <c r="E216" s="160">
        <v>0</v>
      </c>
    </row>
    <row r="217" spans="3:5">
      <c r="C217" s="157" t="s">
        <v>245</v>
      </c>
      <c r="D217" s="158">
        <v>2154789967</v>
      </c>
      <c r="E217" s="158">
        <v>391429261.10999995</v>
      </c>
    </row>
    <row r="218" spans="3:5">
      <c r="C218" s="159" t="s">
        <v>240</v>
      </c>
      <c r="D218" s="160">
        <v>1812383704</v>
      </c>
      <c r="E218" s="160">
        <v>377685779.55999994</v>
      </c>
    </row>
    <row r="219" spans="3:5">
      <c r="C219" s="161" t="s">
        <v>951</v>
      </c>
      <c r="D219" s="160">
        <v>70729961</v>
      </c>
      <c r="E219" s="160">
        <v>19561727.859999999</v>
      </c>
    </row>
    <row r="220" spans="3:5">
      <c r="C220" s="161" t="s">
        <v>952</v>
      </c>
      <c r="D220" s="160">
        <v>80027982</v>
      </c>
      <c r="E220" s="160">
        <v>24585196.870000001</v>
      </c>
    </row>
    <row r="221" spans="3:5">
      <c r="C221" s="161" t="s">
        <v>953</v>
      </c>
      <c r="D221" s="160">
        <v>7500000</v>
      </c>
      <c r="E221" s="160">
        <v>0</v>
      </c>
    </row>
    <row r="222" spans="3:5">
      <c r="C222" s="161" t="s">
        <v>954</v>
      </c>
      <c r="D222" s="160">
        <v>5990582</v>
      </c>
      <c r="E222" s="160">
        <v>0</v>
      </c>
    </row>
    <row r="223" spans="3:5">
      <c r="C223" s="161" t="s">
        <v>555</v>
      </c>
      <c r="D223" s="160">
        <v>106500000</v>
      </c>
      <c r="E223" s="160">
        <v>60477495.300000004</v>
      </c>
    </row>
    <row r="224" spans="3:5">
      <c r="C224" s="161" t="s">
        <v>955</v>
      </c>
      <c r="D224" s="160">
        <v>82480910</v>
      </c>
      <c r="E224" s="160">
        <v>18414783.439999998</v>
      </c>
    </row>
    <row r="225" spans="3:5">
      <c r="C225" s="161" t="s">
        <v>444</v>
      </c>
      <c r="D225" s="160">
        <v>25009724</v>
      </c>
      <c r="E225" s="160">
        <v>0</v>
      </c>
    </row>
    <row r="226" spans="3:5">
      <c r="C226" s="161" t="s">
        <v>956</v>
      </c>
      <c r="D226" s="160">
        <v>36826601</v>
      </c>
      <c r="E226" s="160">
        <v>0</v>
      </c>
    </row>
    <row r="227" spans="3:5">
      <c r="C227" s="161" t="s">
        <v>957</v>
      </c>
      <c r="D227" s="160">
        <v>15604233</v>
      </c>
      <c r="E227" s="160">
        <v>0</v>
      </c>
    </row>
    <row r="228" spans="3:5">
      <c r="C228" s="161" t="s">
        <v>958</v>
      </c>
      <c r="D228" s="160">
        <v>6846774</v>
      </c>
      <c r="E228" s="160">
        <v>1128785.95</v>
      </c>
    </row>
    <row r="229" spans="3:5">
      <c r="C229" s="161" t="s">
        <v>959</v>
      </c>
      <c r="D229" s="160">
        <v>2779045</v>
      </c>
      <c r="E229" s="160">
        <v>0</v>
      </c>
    </row>
    <row r="230" spans="3:5">
      <c r="C230" s="161" t="s">
        <v>960</v>
      </c>
      <c r="D230" s="160">
        <v>2779045</v>
      </c>
      <c r="E230" s="160">
        <v>0</v>
      </c>
    </row>
    <row r="231" spans="3:5">
      <c r="C231" s="161" t="s">
        <v>961</v>
      </c>
      <c r="D231" s="160">
        <v>2779043</v>
      </c>
      <c r="E231" s="160">
        <v>0</v>
      </c>
    </row>
    <row r="232" spans="3:5">
      <c r="C232" s="161" t="s">
        <v>962</v>
      </c>
      <c r="D232" s="160">
        <v>6487327</v>
      </c>
      <c r="E232" s="160">
        <v>3390770.5</v>
      </c>
    </row>
    <row r="233" spans="3:5">
      <c r="C233" s="161" t="s">
        <v>963</v>
      </c>
      <c r="D233" s="160">
        <v>1390220</v>
      </c>
      <c r="E233" s="160">
        <v>0</v>
      </c>
    </row>
    <row r="234" spans="3:5">
      <c r="C234" s="161" t="s">
        <v>964</v>
      </c>
      <c r="D234" s="160">
        <v>3475551</v>
      </c>
      <c r="E234" s="160">
        <v>1825748.23</v>
      </c>
    </row>
    <row r="235" spans="3:5">
      <c r="C235" s="161" t="s">
        <v>965</v>
      </c>
      <c r="D235" s="160">
        <v>1266283</v>
      </c>
      <c r="E235" s="160">
        <v>0</v>
      </c>
    </row>
    <row r="236" spans="3:5">
      <c r="C236" s="161" t="s">
        <v>966</v>
      </c>
      <c r="D236" s="160">
        <v>5490542</v>
      </c>
      <c r="E236" s="160">
        <v>0</v>
      </c>
    </row>
    <row r="237" spans="3:5">
      <c r="C237" s="161" t="s">
        <v>967</v>
      </c>
      <c r="D237" s="160">
        <v>1539962</v>
      </c>
      <c r="E237" s="160">
        <v>0</v>
      </c>
    </row>
    <row r="238" spans="3:5">
      <c r="C238" s="161" t="s">
        <v>968</v>
      </c>
      <c r="D238" s="160">
        <v>12410285</v>
      </c>
      <c r="E238" s="160">
        <v>0</v>
      </c>
    </row>
    <row r="239" spans="3:5">
      <c r="C239" s="161" t="s">
        <v>266</v>
      </c>
      <c r="D239" s="160">
        <v>3001000</v>
      </c>
      <c r="E239" s="160">
        <v>0</v>
      </c>
    </row>
    <row r="240" spans="3:5">
      <c r="C240" s="161" t="s">
        <v>969</v>
      </c>
      <c r="D240" s="160">
        <v>1778073</v>
      </c>
      <c r="E240" s="160">
        <v>0</v>
      </c>
    </row>
    <row r="241" spans="3:5">
      <c r="C241" s="161" t="s">
        <v>970</v>
      </c>
      <c r="D241" s="160">
        <v>2540104</v>
      </c>
      <c r="E241" s="160">
        <v>0</v>
      </c>
    </row>
    <row r="242" spans="3:5">
      <c r="C242" s="161" t="s">
        <v>267</v>
      </c>
      <c r="D242" s="160">
        <v>4500000</v>
      </c>
      <c r="E242" s="160">
        <v>0</v>
      </c>
    </row>
    <row r="243" spans="3:5">
      <c r="C243" s="161" t="s">
        <v>387</v>
      </c>
      <c r="D243" s="160">
        <v>2540104</v>
      </c>
      <c r="E243" s="160">
        <v>0</v>
      </c>
    </row>
    <row r="244" spans="3:5">
      <c r="C244" s="161" t="s">
        <v>388</v>
      </c>
      <c r="D244" s="160">
        <v>2540104</v>
      </c>
      <c r="E244" s="160">
        <v>0</v>
      </c>
    </row>
    <row r="245" spans="3:5">
      <c r="C245" s="161" t="s">
        <v>971</v>
      </c>
      <c r="D245" s="160">
        <v>1087290</v>
      </c>
      <c r="E245" s="160">
        <v>0</v>
      </c>
    </row>
    <row r="246" spans="3:5">
      <c r="C246" s="161" t="s">
        <v>268</v>
      </c>
      <c r="D246" s="160">
        <v>9096288</v>
      </c>
      <c r="E246" s="160">
        <v>0</v>
      </c>
    </row>
    <row r="247" spans="3:5">
      <c r="C247" s="161" t="s">
        <v>972</v>
      </c>
      <c r="D247" s="160">
        <v>6219972</v>
      </c>
      <c r="E247" s="160">
        <v>0</v>
      </c>
    </row>
    <row r="248" spans="3:5">
      <c r="C248" s="161" t="s">
        <v>554</v>
      </c>
      <c r="D248" s="160">
        <v>1294237</v>
      </c>
      <c r="E248" s="160">
        <v>0</v>
      </c>
    </row>
    <row r="249" spans="3:5">
      <c r="C249" s="161" t="s">
        <v>973</v>
      </c>
      <c r="D249" s="160">
        <v>1697132</v>
      </c>
      <c r="E249" s="160">
        <v>0</v>
      </c>
    </row>
    <row r="250" spans="3:5">
      <c r="C250" s="161" t="s">
        <v>553</v>
      </c>
      <c r="D250" s="160">
        <v>4348252</v>
      </c>
      <c r="E250" s="160">
        <v>0</v>
      </c>
    </row>
    <row r="251" spans="3:5">
      <c r="C251" s="161" t="s">
        <v>974</v>
      </c>
      <c r="D251" s="160">
        <v>1000000</v>
      </c>
      <c r="E251" s="160">
        <v>14345615.52</v>
      </c>
    </row>
    <row r="252" spans="3:5">
      <c r="C252" s="161" t="s">
        <v>389</v>
      </c>
      <c r="D252" s="160">
        <v>2209319</v>
      </c>
      <c r="E252" s="160">
        <v>0</v>
      </c>
    </row>
    <row r="253" spans="3:5">
      <c r="C253" s="161" t="s">
        <v>975</v>
      </c>
      <c r="D253" s="160">
        <v>0</v>
      </c>
      <c r="E253" s="160">
        <v>185037170.34999999</v>
      </c>
    </row>
    <row r="254" spans="3:5">
      <c r="C254" s="161" t="s">
        <v>2243</v>
      </c>
      <c r="D254" s="160">
        <v>0</v>
      </c>
      <c r="E254" s="160">
        <v>0</v>
      </c>
    </row>
    <row r="255" spans="3:5">
      <c r="C255" s="161" t="s">
        <v>2244</v>
      </c>
      <c r="D255" s="160">
        <v>0</v>
      </c>
      <c r="E255" s="160">
        <v>0</v>
      </c>
    </row>
    <row r="256" spans="3:5">
      <c r="C256" s="161" t="s">
        <v>976</v>
      </c>
      <c r="D256" s="160">
        <v>150000000</v>
      </c>
      <c r="E256" s="160">
        <v>45985534.579999998</v>
      </c>
    </row>
    <row r="257" spans="3:5">
      <c r="C257" s="161" t="s">
        <v>977</v>
      </c>
      <c r="D257" s="160">
        <v>56087877</v>
      </c>
      <c r="E257" s="160">
        <v>0</v>
      </c>
    </row>
    <row r="258" spans="3:5">
      <c r="C258" s="161" t="s">
        <v>978</v>
      </c>
      <c r="D258" s="160">
        <v>450068</v>
      </c>
      <c r="E258" s="160">
        <v>0</v>
      </c>
    </row>
    <row r="259" spans="3:5">
      <c r="C259" s="161" t="s">
        <v>743</v>
      </c>
      <c r="D259" s="160">
        <v>0</v>
      </c>
      <c r="E259" s="160">
        <v>0</v>
      </c>
    </row>
    <row r="260" spans="3:5">
      <c r="C260" s="161" t="s">
        <v>269</v>
      </c>
      <c r="D260" s="160">
        <v>985000000</v>
      </c>
      <c r="E260" s="160">
        <v>0</v>
      </c>
    </row>
    <row r="261" spans="3:5">
      <c r="C261" s="161" t="s">
        <v>979</v>
      </c>
      <c r="D261" s="160">
        <v>3000000</v>
      </c>
      <c r="E261" s="160">
        <v>0</v>
      </c>
    </row>
    <row r="262" spans="3:5">
      <c r="C262" s="161" t="s">
        <v>798</v>
      </c>
      <c r="D262" s="160">
        <v>18131803</v>
      </c>
      <c r="E262" s="160">
        <v>0</v>
      </c>
    </row>
    <row r="263" spans="3:5">
      <c r="C263" s="161" t="s">
        <v>980</v>
      </c>
      <c r="D263" s="160">
        <v>4114300</v>
      </c>
      <c r="E263" s="160">
        <v>2932950.96</v>
      </c>
    </row>
    <row r="264" spans="3:5">
      <c r="C264" s="161" t="s">
        <v>744</v>
      </c>
      <c r="D264" s="160">
        <v>0</v>
      </c>
      <c r="E264" s="160">
        <v>0</v>
      </c>
    </row>
    <row r="265" spans="3:5">
      <c r="C265" s="161" t="s">
        <v>981</v>
      </c>
      <c r="D265" s="160">
        <v>4500000</v>
      </c>
      <c r="E265" s="160">
        <v>0</v>
      </c>
    </row>
    <row r="266" spans="3:5">
      <c r="C266" s="161" t="s">
        <v>982</v>
      </c>
      <c r="D266" s="160">
        <v>5000000</v>
      </c>
      <c r="E266" s="160">
        <v>0</v>
      </c>
    </row>
    <row r="267" spans="3:5">
      <c r="C267" s="161" t="s">
        <v>983</v>
      </c>
      <c r="D267" s="160">
        <v>16842797</v>
      </c>
      <c r="E267" s="160">
        <v>0</v>
      </c>
    </row>
    <row r="268" spans="3:5">
      <c r="C268" s="161" t="s">
        <v>984</v>
      </c>
      <c r="D268" s="160">
        <v>20594048</v>
      </c>
      <c r="E268" s="160">
        <v>0</v>
      </c>
    </row>
    <row r="269" spans="3:5">
      <c r="C269" s="161" t="s">
        <v>270</v>
      </c>
      <c r="D269" s="160">
        <v>7500000</v>
      </c>
      <c r="E269" s="160">
        <v>0</v>
      </c>
    </row>
    <row r="270" spans="3:5">
      <c r="C270" s="161" t="s">
        <v>745</v>
      </c>
      <c r="D270" s="160">
        <v>0</v>
      </c>
      <c r="E270" s="160">
        <v>0</v>
      </c>
    </row>
    <row r="271" spans="3:5">
      <c r="C271" s="161" t="s">
        <v>271</v>
      </c>
      <c r="D271" s="160">
        <v>3000000</v>
      </c>
      <c r="E271" s="160">
        <v>0</v>
      </c>
    </row>
    <row r="272" spans="3:5">
      <c r="C272" s="161" t="s">
        <v>354</v>
      </c>
      <c r="D272" s="160">
        <v>7500000</v>
      </c>
      <c r="E272" s="160">
        <v>0</v>
      </c>
    </row>
    <row r="273" spans="3:5">
      <c r="C273" s="161" t="s">
        <v>985</v>
      </c>
      <c r="D273" s="160">
        <v>5109366</v>
      </c>
      <c r="E273" s="160">
        <v>0</v>
      </c>
    </row>
    <row r="274" spans="3:5">
      <c r="C274" s="161" t="s">
        <v>2200</v>
      </c>
      <c r="D274" s="160">
        <v>0</v>
      </c>
      <c r="E274" s="160">
        <v>0</v>
      </c>
    </row>
    <row r="275" spans="3:5">
      <c r="C275" s="161" t="s">
        <v>919</v>
      </c>
      <c r="D275" s="160">
        <v>3787500</v>
      </c>
      <c r="E275" s="160">
        <v>0</v>
      </c>
    </row>
    <row r="276" spans="3:5">
      <c r="C276" s="161" t="s">
        <v>2201</v>
      </c>
      <c r="D276" s="160">
        <v>0</v>
      </c>
      <c r="E276" s="160">
        <v>0</v>
      </c>
    </row>
    <row r="277" spans="3:5">
      <c r="C277" s="159" t="s">
        <v>242</v>
      </c>
      <c r="D277" s="160">
        <v>342406263</v>
      </c>
      <c r="E277" s="160">
        <v>13743481.550000001</v>
      </c>
    </row>
    <row r="278" spans="3:5">
      <c r="C278" s="161" t="s">
        <v>269</v>
      </c>
      <c r="D278" s="160">
        <v>15000000</v>
      </c>
      <c r="E278" s="160">
        <v>0</v>
      </c>
    </row>
    <row r="279" spans="3:5">
      <c r="C279" s="161" t="s">
        <v>487</v>
      </c>
      <c r="D279" s="160">
        <v>327406263</v>
      </c>
      <c r="E279" s="160">
        <v>13743481.550000001</v>
      </c>
    </row>
    <row r="280" spans="3:5">
      <c r="C280" s="161" t="s">
        <v>746</v>
      </c>
      <c r="D280" s="160">
        <v>0</v>
      </c>
      <c r="E280" s="160">
        <v>0</v>
      </c>
    </row>
    <row r="281" spans="3:5">
      <c r="C281" s="159" t="s">
        <v>243</v>
      </c>
      <c r="D281" s="160">
        <v>0</v>
      </c>
      <c r="E281" s="160">
        <v>0</v>
      </c>
    </row>
    <row r="282" spans="3:5">
      <c r="C282" s="161" t="s">
        <v>975</v>
      </c>
      <c r="D282" s="160">
        <v>0</v>
      </c>
      <c r="E282" s="160">
        <v>0</v>
      </c>
    </row>
    <row r="283" spans="3:5">
      <c r="C283" s="157" t="s">
        <v>272</v>
      </c>
      <c r="D283" s="158">
        <v>3238249486</v>
      </c>
      <c r="E283" s="158">
        <v>334851215.94</v>
      </c>
    </row>
    <row r="284" spans="3:5">
      <c r="C284" s="159" t="s">
        <v>240</v>
      </c>
      <c r="D284" s="160">
        <v>2962249486</v>
      </c>
      <c r="E284" s="160">
        <v>334851215.94</v>
      </c>
    </row>
    <row r="285" spans="3:5">
      <c r="C285" s="161" t="s">
        <v>593</v>
      </c>
      <c r="D285" s="160">
        <v>1214590</v>
      </c>
      <c r="E285" s="160">
        <v>0</v>
      </c>
    </row>
    <row r="286" spans="3:5">
      <c r="C286" s="161" t="s">
        <v>445</v>
      </c>
      <c r="D286" s="160">
        <v>1500000000</v>
      </c>
      <c r="E286" s="160">
        <v>201303013.40000001</v>
      </c>
    </row>
    <row r="287" spans="3:5">
      <c r="C287" s="161" t="s">
        <v>633</v>
      </c>
      <c r="D287" s="160">
        <v>20487441</v>
      </c>
      <c r="E287" s="160">
        <v>19668426.199999999</v>
      </c>
    </row>
    <row r="288" spans="3:5">
      <c r="C288" s="161" t="s">
        <v>341</v>
      </c>
      <c r="D288" s="160">
        <v>1100000000</v>
      </c>
      <c r="E288" s="160">
        <v>0</v>
      </c>
    </row>
    <row r="289" spans="3:5">
      <c r="C289" s="161" t="s">
        <v>986</v>
      </c>
      <c r="D289" s="160">
        <v>44763887</v>
      </c>
      <c r="E289" s="160">
        <v>45574077.479999997</v>
      </c>
    </row>
    <row r="290" spans="3:5">
      <c r="C290" s="161" t="s">
        <v>987</v>
      </c>
      <c r="D290" s="160">
        <v>0</v>
      </c>
      <c r="E290" s="160">
        <v>0</v>
      </c>
    </row>
    <row r="291" spans="3:5">
      <c r="C291" s="161" t="s">
        <v>988</v>
      </c>
      <c r="D291" s="160">
        <v>30000000</v>
      </c>
      <c r="E291" s="160">
        <v>0</v>
      </c>
    </row>
    <row r="292" spans="3:5">
      <c r="C292" s="161" t="s">
        <v>989</v>
      </c>
      <c r="D292" s="160">
        <v>0</v>
      </c>
      <c r="E292" s="160">
        <v>2837659.06</v>
      </c>
    </row>
    <row r="293" spans="3:5">
      <c r="C293" s="161" t="s">
        <v>990</v>
      </c>
      <c r="D293" s="160">
        <v>3337895</v>
      </c>
      <c r="E293" s="160">
        <v>2586995.63</v>
      </c>
    </row>
    <row r="294" spans="3:5">
      <c r="C294" s="161" t="s">
        <v>552</v>
      </c>
      <c r="D294" s="160">
        <v>52500001</v>
      </c>
      <c r="E294" s="160">
        <v>20000000</v>
      </c>
    </row>
    <row r="295" spans="3:5">
      <c r="C295" s="161" t="s">
        <v>991</v>
      </c>
      <c r="D295" s="160">
        <v>1200000</v>
      </c>
      <c r="E295" s="160">
        <v>0</v>
      </c>
    </row>
    <row r="296" spans="3:5">
      <c r="C296" s="161" t="s">
        <v>992</v>
      </c>
      <c r="D296" s="160">
        <v>3779637</v>
      </c>
      <c r="E296" s="160">
        <v>0</v>
      </c>
    </row>
    <row r="297" spans="3:5">
      <c r="C297" s="161" t="s">
        <v>993</v>
      </c>
      <c r="D297" s="160">
        <v>15021140</v>
      </c>
      <c r="E297" s="160">
        <v>0</v>
      </c>
    </row>
    <row r="298" spans="3:5">
      <c r="C298" s="161" t="s">
        <v>994</v>
      </c>
      <c r="D298" s="160">
        <v>22515376</v>
      </c>
      <c r="E298" s="160">
        <v>0</v>
      </c>
    </row>
    <row r="299" spans="3:5">
      <c r="C299" s="161" t="s">
        <v>995</v>
      </c>
      <c r="D299" s="160">
        <v>0</v>
      </c>
      <c r="E299" s="160">
        <v>1849650.85</v>
      </c>
    </row>
    <row r="300" spans="3:5">
      <c r="C300" s="161" t="s">
        <v>704</v>
      </c>
      <c r="D300" s="160">
        <v>0</v>
      </c>
      <c r="E300" s="160">
        <v>1434471.87</v>
      </c>
    </row>
    <row r="301" spans="3:5">
      <c r="C301" s="161" t="s">
        <v>705</v>
      </c>
      <c r="D301" s="160">
        <v>0</v>
      </c>
      <c r="E301" s="160">
        <v>1575284.42</v>
      </c>
    </row>
    <row r="302" spans="3:5">
      <c r="C302" s="161" t="s">
        <v>996</v>
      </c>
      <c r="D302" s="160">
        <v>5568297</v>
      </c>
      <c r="E302" s="160">
        <v>0</v>
      </c>
    </row>
    <row r="303" spans="3:5">
      <c r="C303" s="161" t="s">
        <v>799</v>
      </c>
      <c r="D303" s="160">
        <v>0</v>
      </c>
      <c r="E303" s="160">
        <v>1740034.41</v>
      </c>
    </row>
    <row r="304" spans="3:5">
      <c r="C304" s="161" t="s">
        <v>997</v>
      </c>
      <c r="D304" s="160">
        <v>5054925</v>
      </c>
      <c r="E304" s="160">
        <v>0</v>
      </c>
    </row>
    <row r="305" spans="3:5">
      <c r="C305" s="161" t="s">
        <v>2245</v>
      </c>
      <c r="D305" s="160">
        <v>0</v>
      </c>
      <c r="E305" s="160">
        <v>0</v>
      </c>
    </row>
    <row r="306" spans="3:5">
      <c r="C306" s="161" t="s">
        <v>747</v>
      </c>
      <c r="D306" s="160">
        <v>0</v>
      </c>
      <c r="E306" s="160">
        <v>0</v>
      </c>
    </row>
    <row r="307" spans="3:5">
      <c r="C307" s="161" t="s">
        <v>998</v>
      </c>
      <c r="D307" s="160">
        <v>4228542</v>
      </c>
      <c r="E307" s="160">
        <v>0</v>
      </c>
    </row>
    <row r="308" spans="3:5">
      <c r="C308" s="161" t="s">
        <v>999</v>
      </c>
      <c r="D308" s="160">
        <v>10259585</v>
      </c>
      <c r="E308" s="160">
        <v>0</v>
      </c>
    </row>
    <row r="309" spans="3:5">
      <c r="C309" s="161" t="s">
        <v>1000</v>
      </c>
      <c r="D309" s="160">
        <v>4017656</v>
      </c>
      <c r="E309" s="160">
        <v>0</v>
      </c>
    </row>
    <row r="310" spans="3:5">
      <c r="C310" s="161" t="s">
        <v>1001</v>
      </c>
      <c r="D310" s="160">
        <v>2844650</v>
      </c>
      <c r="E310" s="160">
        <v>0</v>
      </c>
    </row>
    <row r="311" spans="3:5">
      <c r="C311" s="161" t="s">
        <v>1002</v>
      </c>
      <c r="D311" s="160">
        <v>1095012</v>
      </c>
      <c r="E311" s="160">
        <v>0</v>
      </c>
    </row>
    <row r="312" spans="3:5">
      <c r="C312" s="161" t="s">
        <v>1003</v>
      </c>
      <c r="D312" s="160">
        <v>39493497</v>
      </c>
      <c r="E312" s="160">
        <v>0</v>
      </c>
    </row>
    <row r="313" spans="3:5">
      <c r="C313" s="161" t="s">
        <v>470</v>
      </c>
      <c r="D313" s="160">
        <v>12480334</v>
      </c>
      <c r="E313" s="160">
        <v>12227177.779999999</v>
      </c>
    </row>
    <row r="314" spans="3:5">
      <c r="C314" s="161" t="s">
        <v>355</v>
      </c>
      <c r="D314" s="160">
        <v>29773058</v>
      </c>
      <c r="E314" s="160">
        <v>22000000</v>
      </c>
    </row>
    <row r="315" spans="3:5">
      <c r="C315" s="161" t="s">
        <v>273</v>
      </c>
      <c r="D315" s="160">
        <v>52613963</v>
      </c>
      <c r="E315" s="160">
        <v>2054424.84</v>
      </c>
    </row>
    <row r="316" spans="3:5">
      <c r="C316" s="159" t="s">
        <v>243</v>
      </c>
      <c r="D316" s="160">
        <v>276000000</v>
      </c>
      <c r="E316" s="160">
        <v>0</v>
      </c>
    </row>
    <row r="317" spans="3:5">
      <c r="C317" s="161" t="s">
        <v>921</v>
      </c>
      <c r="D317" s="160">
        <v>276000000</v>
      </c>
      <c r="E317" s="160">
        <v>0</v>
      </c>
    </row>
    <row r="318" spans="3:5">
      <c r="C318" s="157" t="s">
        <v>246</v>
      </c>
      <c r="D318" s="158">
        <v>3319558086</v>
      </c>
      <c r="E318" s="158">
        <v>965959176.66000009</v>
      </c>
    </row>
    <row r="319" spans="3:5">
      <c r="C319" s="159" t="s">
        <v>240</v>
      </c>
      <c r="D319" s="160">
        <v>2270614511</v>
      </c>
      <c r="E319" s="160">
        <v>965959176.66000009</v>
      </c>
    </row>
    <row r="320" spans="3:5">
      <c r="C320" s="161" t="s">
        <v>1004</v>
      </c>
      <c r="D320" s="160">
        <v>5740696</v>
      </c>
      <c r="E320" s="160">
        <v>0</v>
      </c>
    </row>
    <row r="321" spans="3:5">
      <c r="C321" s="161" t="s">
        <v>634</v>
      </c>
      <c r="D321" s="160">
        <v>2725489</v>
      </c>
      <c r="E321" s="160">
        <v>0</v>
      </c>
    </row>
    <row r="322" spans="3:5">
      <c r="C322" s="161" t="s">
        <v>1005</v>
      </c>
      <c r="D322" s="160">
        <v>25006973</v>
      </c>
      <c r="E322" s="160">
        <v>17872324.219999999</v>
      </c>
    </row>
    <row r="323" spans="3:5">
      <c r="C323" s="161" t="s">
        <v>1006</v>
      </c>
      <c r="D323" s="160">
        <v>1931173</v>
      </c>
      <c r="E323" s="160">
        <v>0</v>
      </c>
    </row>
    <row r="324" spans="3:5">
      <c r="C324" s="161" t="s">
        <v>1007</v>
      </c>
      <c r="D324" s="160">
        <v>10945349</v>
      </c>
      <c r="E324" s="160">
        <v>26519880.740000002</v>
      </c>
    </row>
    <row r="325" spans="3:5">
      <c r="C325" s="161" t="s">
        <v>1008</v>
      </c>
      <c r="D325" s="160">
        <v>5744000</v>
      </c>
      <c r="E325" s="160">
        <v>0</v>
      </c>
    </row>
    <row r="326" spans="3:5">
      <c r="C326" s="161" t="s">
        <v>1009</v>
      </c>
      <c r="D326" s="160">
        <v>12640275</v>
      </c>
      <c r="E326" s="160">
        <v>0</v>
      </c>
    </row>
    <row r="327" spans="3:5">
      <c r="C327" s="161" t="s">
        <v>1075</v>
      </c>
      <c r="D327" s="160">
        <v>0</v>
      </c>
      <c r="E327" s="160">
        <v>143651500.18000001</v>
      </c>
    </row>
    <row r="328" spans="3:5">
      <c r="C328" s="161" t="s">
        <v>446</v>
      </c>
      <c r="D328" s="160">
        <v>29237609</v>
      </c>
      <c r="E328" s="160">
        <v>0</v>
      </c>
    </row>
    <row r="329" spans="3:5">
      <c r="C329" s="161" t="s">
        <v>1010</v>
      </c>
      <c r="D329" s="160">
        <v>0</v>
      </c>
      <c r="E329" s="160">
        <v>2146185.3199999998</v>
      </c>
    </row>
    <row r="330" spans="3:5">
      <c r="C330" s="161" t="s">
        <v>1011</v>
      </c>
      <c r="D330" s="160">
        <v>33077394</v>
      </c>
      <c r="E330" s="160">
        <v>0</v>
      </c>
    </row>
    <row r="331" spans="3:5">
      <c r="C331" s="161" t="s">
        <v>2144</v>
      </c>
      <c r="D331" s="160">
        <v>0</v>
      </c>
      <c r="E331" s="160">
        <v>0</v>
      </c>
    </row>
    <row r="332" spans="3:5">
      <c r="C332" s="161" t="s">
        <v>1012</v>
      </c>
      <c r="D332" s="160">
        <v>21462414</v>
      </c>
      <c r="E332" s="160">
        <v>0</v>
      </c>
    </row>
    <row r="333" spans="3:5">
      <c r="C333" s="161" t="s">
        <v>724</v>
      </c>
      <c r="D333" s="160">
        <v>0</v>
      </c>
      <c r="E333" s="160">
        <v>0</v>
      </c>
    </row>
    <row r="334" spans="3:5">
      <c r="C334" s="161" t="s">
        <v>1013</v>
      </c>
      <c r="D334" s="160">
        <v>37510000</v>
      </c>
      <c r="E334" s="160">
        <v>29888531.140000001</v>
      </c>
    </row>
    <row r="335" spans="3:5">
      <c r="C335" s="161" t="s">
        <v>2090</v>
      </c>
      <c r="D335" s="160">
        <v>3700000</v>
      </c>
      <c r="E335" s="160">
        <v>0</v>
      </c>
    </row>
    <row r="336" spans="3:5">
      <c r="C336" s="161" t="s">
        <v>1014</v>
      </c>
      <c r="D336" s="160">
        <v>37500029</v>
      </c>
      <c r="E336" s="160">
        <v>29883672.190000001</v>
      </c>
    </row>
    <row r="337" spans="3:5">
      <c r="C337" s="161" t="s">
        <v>1015</v>
      </c>
      <c r="D337" s="160">
        <v>7596315</v>
      </c>
      <c r="E337" s="160">
        <v>2584156.96</v>
      </c>
    </row>
    <row r="338" spans="3:5">
      <c r="C338" s="161" t="s">
        <v>1016</v>
      </c>
      <c r="D338" s="160">
        <v>5645883</v>
      </c>
      <c r="E338" s="160">
        <v>0</v>
      </c>
    </row>
    <row r="339" spans="3:5">
      <c r="C339" s="161" t="s">
        <v>1017</v>
      </c>
      <c r="D339" s="160">
        <v>7656660</v>
      </c>
      <c r="E339" s="160">
        <v>4399886.91</v>
      </c>
    </row>
    <row r="340" spans="3:5">
      <c r="C340" s="161" t="s">
        <v>1018</v>
      </c>
      <c r="D340" s="160">
        <v>6917773</v>
      </c>
      <c r="E340" s="160">
        <v>3816060.73</v>
      </c>
    </row>
    <row r="341" spans="3:5">
      <c r="C341" s="161" t="s">
        <v>1019</v>
      </c>
      <c r="D341" s="160">
        <v>26204967</v>
      </c>
      <c r="E341" s="160">
        <v>12405900.880000001</v>
      </c>
    </row>
    <row r="342" spans="3:5">
      <c r="C342" s="161" t="s">
        <v>1020</v>
      </c>
      <c r="D342" s="160">
        <v>8273439</v>
      </c>
      <c r="E342" s="160">
        <v>0</v>
      </c>
    </row>
    <row r="343" spans="3:5">
      <c r="C343" s="161" t="s">
        <v>1021</v>
      </c>
      <c r="D343" s="160">
        <v>4516773</v>
      </c>
      <c r="E343" s="160">
        <v>0</v>
      </c>
    </row>
    <row r="344" spans="3:5">
      <c r="C344" s="161" t="s">
        <v>1022</v>
      </c>
      <c r="D344" s="160">
        <v>1088833</v>
      </c>
      <c r="E344" s="160">
        <v>0</v>
      </c>
    </row>
    <row r="345" spans="3:5">
      <c r="C345" s="161" t="s">
        <v>1023</v>
      </c>
      <c r="D345" s="160">
        <v>1088833</v>
      </c>
      <c r="E345" s="160">
        <v>0</v>
      </c>
    </row>
    <row r="346" spans="3:5">
      <c r="C346" s="161" t="s">
        <v>1024</v>
      </c>
      <c r="D346" s="160">
        <v>2506068</v>
      </c>
      <c r="E346" s="160">
        <v>0</v>
      </c>
    </row>
    <row r="347" spans="3:5">
      <c r="C347" s="161" t="s">
        <v>1025</v>
      </c>
      <c r="D347" s="160">
        <v>6902575</v>
      </c>
      <c r="E347" s="160">
        <v>6504683.3700000001</v>
      </c>
    </row>
    <row r="348" spans="3:5">
      <c r="C348" s="161" t="s">
        <v>1026</v>
      </c>
      <c r="D348" s="160">
        <v>2506068</v>
      </c>
      <c r="E348" s="160">
        <v>0</v>
      </c>
    </row>
    <row r="349" spans="3:5">
      <c r="C349" s="161" t="s">
        <v>1027</v>
      </c>
      <c r="D349" s="160">
        <v>1519414</v>
      </c>
      <c r="E349" s="160">
        <v>0</v>
      </c>
    </row>
    <row r="350" spans="3:5">
      <c r="C350" s="161" t="s">
        <v>1028</v>
      </c>
      <c r="D350" s="160">
        <v>7597070</v>
      </c>
      <c r="E350" s="160">
        <v>0</v>
      </c>
    </row>
    <row r="351" spans="3:5">
      <c r="C351" s="161" t="s">
        <v>342</v>
      </c>
      <c r="D351" s="160">
        <v>196433820</v>
      </c>
      <c r="E351" s="160">
        <v>19435201.289999999</v>
      </c>
    </row>
    <row r="352" spans="3:5">
      <c r="C352" s="161" t="s">
        <v>2091</v>
      </c>
      <c r="D352" s="160">
        <v>2884427</v>
      </c>
      <c r="E352" s="160">
        <v>0</v>
      </c>
    </row>
    <row r="353" spans="3:5">
      <c r="C353" s="161" t="s">
        <v>1029</v>
      </c>
      <c r="D353" s="160">
        <v>1310000</v>
      </c>
      <c r="E353" s="160">
        <v>0</v>
      </c>
    </row>
    <row r="354" spans="3:5">
      <c r="C354" s="161" t="s">
        <v>2145</v>
      </c>
      <c r="D354" s="160">
        <v>0</v>
      </c>
      <c r="E354" s="160">
        <v>0</v>
      </c>
    </row>
    <row r="355" spans="3:5">
      <c r="C355" s="161" t="s">
        <v>1030</v>
      </c>
      <c r="D355" s="160">
        <v>2437449</v>
      </c>
      <c r="E355" s="160">
        <v>0</v>
      </c>
    </row>
    <row r="356" spans="3:5">
      <c r="C356" s="161" t="s">
        <v>2146</v>
      </c>
      <c r="D356" s="160">
        <v>0</v>
      </c>
      <c r="E356" s="160">
        <v>0</v>
      </c>
    </row>
    <row r="357" spans="3:5">
      <c r="C357" s="161" t="s">
        <v>1031</v>
      </c>
      <c r="D357" s="160">
        <v>1596112</v>
      </c>
      <c r="E357" s="160">
        <v>0</v>
      </c>
    </row>
    <row r="358" spans="3:5">
      <c r="C358" s="161" t="s">
        <v>1032</v>
      </c>
      <c r="D358" s="160">
        <v>3754097</v>
      </c>
      <c r="E358" s="160">
        <v>0</v>
      </c>
    </row>
    <row r="359" spans="3:5">
      <c r="C359" s="161" t="s">
        <v>1033</v>
      </c>
      <c r="D359" s="160">
        <v>1595760</v>
      </c>
      <c r="E359" s="160">
        <v>0</v>
      </c>
    </row>
    <row r="360" spans="3:5">
      <c r="C360" s="161" t="s">
        <v>1034</v>
      </c>
      <c r="D360" s="160">
        <v>1117032</v>
      </c>
      <c r="E360" s="160">
        <v>0</v>
      </c>
    </row>
    <row r="361" spans="3:5">
      <c r="C361" s="161" t="s">
        <v>343</v>
      </c>
      <c r="D361" s="160">
        <v>10850043</v>
      </c>
      <c r="E361" s="160">
        <v>0</v>
      </c>
    </row>
    <row r="362" spans="3:5">
      <c r="C362" s="161" t="s">
        <v>1035</v>
      </c>
      <c r="D362" s="160">
        <v>3401093</v>
      </c>
      <c r="E362" s="160">
        <v>0</v>
      </c>
    </row>
    <row r="363" spans="3:5">
      <c r="C363" s="161" t="s">
        <v>1036</v>
      </c>
      <c r="D363" s="160">
        <v>3059076</v>
      </c>
      <c r="E363" s="160">
        <v>0</v>
      </c>
    </row>
    <row r="364" spans="3:5">
      <c r="C364" s="161" t="s">
        <v>1037</v>
      </c>
      <c r="D364" s="160">
        <v>44901865</v>
      </c>
      <c r="E364" s="160">
        <v>0</v>
      </c>
    </row>
    <row r="365" spans="3:5">
      <c r="C365" s="161" t="s">
        <v>1038</v>
      </c>
      <c r="D365" s="160">
        <v>1559024</v>
      </c>
      <c r="E365" s="160">
        <v>0</v>
      </c>
    </row>
    <row r="366" spans="3:5">
      <c r="C366" s="161" t="s">
        <v>1039</v>
      </c>
      <c r="D366" s="160">
        <v>16509137</v>
      </c>
      <c r="E366" s="160">
        <v>0</v>
      </c>
    </row>
    <row r="367" spans="3:5">
      <c r="C367" s="161" t="s">
        <v>1040</v>
      </c>
      <c r="D367" s="160">
        <v>1559024</v>
      </c>
      <c r="E367" s="160">
        <v>0</v>
      </c>
    </row>
    <row r="368" spans="3:5">
      <c r="C368" s="161" t="s">
        <v>1041</v>
      </c>
      <c r="D368" s="160">
        <v>1989693</v>
      </c>
      <c r="E368" s="160">
        <v>0</v>
      </c>
    </row>
    <row r="369" spans="3:5">
      <c r="C369" s="161" t="s">
        <v>1042</v>
      </c>
      <c r="D369" s="160">
        <v>50121296</v>
      </c>
      <c r="E369" s="160">
        <v>0</v>
      </c>
    </row>
    <row r="370" spans="3:5">
      <c r="C370" s="161" t="s">
        <v>1043</v>
      </c>
      <c r="D370" s="160">
        <v>5295987</v>
      </c>
      <c r="E370" s="160">
        <v>0</v>
      </c>
    </row>
    <row r="371" spans="3:5">
      <c r="C371" s="161" t="s">
        <v>1044</v>
      </c>
      <c r="D371" s="160">
        <v>1072941</v>
      </c>
      <c r="E371" s="160">
        <v>0</v>
      </c>
    </row>
    <row r="372" spans="3:5">
      <c r="C372" s="161" t="s">
        <v>1045</v>
      </c>
      <c r="D372" s="160">
        <v>11597000</v>
      </c>
      <c r="E372" s="160">
        <v>0</v>
      </c>
    </row>
    <row r="373" spans="3:5">
      <c r="C373" s="161" t="s">
        <v>748</v>
      </c>
      <c r="D373" s="160">
        <v>0</v>
      </c>
      <c r="E373" s="160">
        <v>0</v>
      </c>
    </row>
    <row r="374" spans="3:5">
      <c r="C374" s="161" t="s">
        <v>1046</v>
      </c>
      <c r="D374" s="160">
        <v>1514599</v>
      </c>
      <c r="E374" s="160">
        <v>0</v>
      </c>
    </row>
    <row r="375" spans="3:5">
      <c r="C375" s="161" t="s">
        <v>1047</v>
      </c>
      <c r="D375" s="160">
        <v>1514599</v>
      </c>
      <c r="E375" s="160">
        <v>0</v>
      </c>
    </row>
    <row r="376" spans="3:5">
      <c r="C376" s="161" t="s">
        <v>1048</v>
      </c>
      <c r="D376" s="160">
        <v>0</v>
      </c>
      <c r="E376" s="160">
        <v>0</v>
      </c>
    </row>
    <row r="377" spans="3:5">
      <c r="C377" s="161" t="s">
        <v>1049</v>
      </c>
      <c r="D377" s="160">
        <v>1516038</v>
      </c>
      <c r="E377" s="160">
        <v>0</v>
      </c>
    </row>
    <row r="378" spans="3:5">
      <c r="C378" s="161" t="s">
        <v>1050</v>
      </c>
      <c r="D378" s="160">
        <v>1516038</v>
      </c>
      <c r="E378" s="160">
        <v>0</v>
      </c>
    </row>
    <row r="379" spans="3:5">
      <c r="C379" s="161" t="s">
        <v>1051</v>
      </c>
      <c r="D379" s="160">
        <v>5222496</v>
      </c>
      <c r="E379" s="160">
        <v>0</v>
      </c>
    </row>
    <row r="380" spans="3:5">
      <c r="C380" s="161" t="s">
        <v>1052</v>
      </c>
      <c r="D380" s="160">
        <v>1516038</v>
      </c>
      <c r="E380" s="160">
        <v>0</v>
      </c>
    </row>
    <row r="381" spans="3:5">
      <c r="C381" s="161" t="s">
        <v>1053</v>
      </c>
      <c r="D381" s="160">
        <v>8388626</v>
      </c>
      <c r="E381" s="160">
        <v>0</v>
      </c>
    </row>
    <row r="382" spans="3:5">
      <c r="C382" s="161" t="s">
        <v>1054</v>
      </c>
      <c r="D382" s="160">
        <v>2489491</v>
      </c>
      <c r="E382" s="160">
        <v>0</v>
      </c>
    </row>
    <row r="383" spans="3:5">
      <c r="C383" s="161" t="s">
        <v>1055</v>
      </c>
      <c r="D383" s="160">
        <v>5000000</v>
      </c>
      <c r="E383" s="160">
        <v>0</v>
      </c>
    </row>
    <row r="384" spans="3:5">
      <c r="C384" s="161" t="s">
        <v>1056</v>
      </c>
      <c r="D384" s="160">
        <v>2489491</v>
      </c>
      <c r="E384" s="160">
        <v>0</v>
      </c>
    </row>
    <row r="385" spans="3:5">
      <c r="C385" s="161" t="s">
        <v>1057</v>
      </c>
      <c r="D385" s="160">
        <v>2489491</v>
      </c>
      <c r="E385" s="160">
        <v>0</v>
      </c>
    </row>
    <row r="386" spans="3:5">
      <c r="C386" s="161" t="s">
        <v>1058</v>
      </c>
      <c r="D386" s="160">
        <v>1077476</v>
      </c>
      <c r="E386" s="160">
        <v>24883.84</v>
      </c>
    </row>
    <row r="387" spans="3:5">
      <c r="C387" s="161" t="s">
        <v>1059</v>
      </c>
      <c r="D387" s="160">
        <v>28060354</v>
      </c>
      <c r="E387" s="160">
        <v>0</v>
      </c>
    </row>
    <row r="388" spans="3:5">
      <c r="C388" s="161" t="s">
        <v>1060</v>
      </c>
      <c r="D388" s="160">
        <v>1077476</v>
      </c>
      <c r="E388" s="160">
        <v>24883.84</v>
      </c>
    </row>
    <row r="389" spans="3:5">
      <c r="C389" s="161" t="s">
        <v>1061</v>
      </c>
      <c r="D389" s="160">
        <v>1508467</v>
      </c>
      <c r="E389" s="160">
        <v>2475683.7200000002</v>
      </c>
    </row>
    <row r="390" spans="3:5">
      <c r="C390" s="161" t="s">
        <v>800</v>
      </c>
      <c r="D390" s="160">
        <v>755258653</v>
      </c>
      <c r="E390" s="160">
        <v>420658576.36000001</v>
      </c>
    </row>
    <row r="391" spans="3:5">
      <c r="C391" s="161" t="s">
        <v>1062</v>
      </c>
      <c r="D391" s="160">
        <v>42431165</v>
      </c>
      <c r="E391" s="160">
        <v>0</v>
      </c>
    </row>
    <row r="392" spans="3:5">
      <c r="C392" s="161" t="s">
        <v>635</v>
      </c>
      <c r="D392" s="160">
        <v>1466207</v>
      </c>
      <c r="E392" s="160">
        <v>0</v>
      </c>
    </row>
    <row r="393" spans="3:5">
      <c r="C393" s="161" t="s">
        <v>2092</v>
      </c>
      <c r="D393" s="160">
        <v>96907025</v>
      </c>
      <c r="E393" s="160">
        <v>0</v>
      </c>
    </row>
    <row r="394" spans="3:5">
      <c r="C394" s="161" t="s">
        <v>1063</v>
      </c>
      <c r="D394" s="160">
        <v>15000031</v>
      </c>
      <c r="E394" s="160">
        <v>12000031</v>
      </c>
    </row>
    <row r="395" spans="3:5">
      <c r="C395" s="161" t="s">
        <v>1064</v>
      </c>
      <c r="D395" s="160">
        <v>75000000</v>
      </c>
      <c r="E395" s="160">
        <v>66279877.890000001</v>
      </c>
    </row>
    <row r="396" spans="3:5">
      <c r="C396" s="161" t="s">
        <v>1065</v>
      </c>
      <c r="D396" s="160">
        <v>1514599</v>
      </c>
      <c r="E396" s="160">
        <v>0</v>
      </c>
    </row>
    <row r="397" spans="3:5">
      <c r="C397" s="161" t="s">
        <v>1066</v>
      </c>
      <c r="D397" s="160">
        <v>112920651</v>
      </c>
      <c r="E397" s="160">
        <v>90420651</v>
      </c>
    </row>
    <row r="398" spans="3:5">
      <c r="C398" s="161" t="s">
        <v>1067</v>
      </c>
      <c r="D398" s="160">
        <v>10356939</v>
      </c>
      <c r="E398" s="160">
        <v>0</v>
      </c>
    </row>
    <row r="399" spans="3:5">
      <c r="C399" s="161" t="s">
        <v>1068</v>
      </c>
      <c r="D399" s="160">
        <v>38372329</v>
      </c>
      <c r="E399" s="160">
        <v>0</v>
      </c>
    </row>
    <row r="400" spans="3:5">
      <c r="C400" s="161" t="s">
        <v>1069</v>
      </c>
      <c r="D400" s="160">
        <v>46052778</v>
      </c>
      <c r="E400" s="160">
        <v>0</v>
      </c>
    </row>
    <row r="401" spans="3:5">
      <c r="C401" s="161" t="s">
        <v>1070</v>
      </c>
      <c r="D401" s="160">
        <v>12246282</v>
      </c>
      <c r="E401" s="160">
        <v>0</v>
      </c>
    </row>
    <row r="402" spans="3:5">
      <c r="C402" s="161" t="s">
        <v>2093</v>
      </c>
      <c r="D402" s="160">
        <v>35000000</v>
      </c>
      <c r="E402" s="160">
        <v>0</v>
      </c>
    </row>
    <row r="403" spans="3:5">
      <c r="C403" s="161" t="s">
        <v>1071</v>
      </c>
      <c r="D403" s="160">
        <v>59360662</v>
      </c>
      <c r="E403" s="160">
        <v>0</v>
      </c>
    </row>
    <row r="404" spans="3:5">
      <c r="C404" s="161" t="s">
        <v>1072</v>
      </c>
      <c r="D404" s="160">
        <v>125547191</v>
      </c>
      <c r="E404" s="160">
        <v>0</v>
      </c>
    </row>
    <row r="405" spans="3:5">
      <c r="C405" s="161" t="s">
        <v>1073</v>
      </c>
      <c r="D405" s="160">
        <v>97512371</v>
      </c>
      <c r="E405" s="160">
        <v>74966605.079999998</v>
      </c>
    </row>
    <row r="406" spans="3:5">
      <c r="C406" s="159" t="s">
        <v>242</v>
      </c>
      <c r="D406" s="160">
        <v>8757016</v>
      </c>
      <c r="E406" s="160">
        <v>0</v>
      </c>
    </row>
    <row r="407" spans="3:5">
      <c r="C407" s="161" t="s">
        <v>2094</v>
      </c>
      <c r="D407" s="160">
        <v>6599199</v>
      </c>
      <c r="E407" s="160">
        <v>0</v>
      </c>
    </row>
    <row r="408" spans="3:5">
      <c r="C408" s="161" t="s">
        <v>1074</v>
      </c>
      <c r="D408" s="160">
        <v>2157817</v>
      </c>
      <c r="E408" s="160">
        <v>0</v>
      </c>
    </row>
    <row r="409" spans="3:5">
      <c r="C409" s="159" t="s">
        <v>243</v>
      </c>
      <c r="D409" s="160">
        <v>550959819</v>
      </c>
      <c r="E409" s="160">
        <v>0</v>
      </c>
    </row>
    <row r="410" spans="3:5">
      <c r="C410" s="161" t="s">
        <v>636</v>
      </c>
      <c r="D410" s="160">
        <v>127829819</v>
      </c>
      <c r="E410" s="160">
        <v>0</v>
      </c>
    </row>
    <row r="411" spans="3:5">
      <c r="C411" s="161" t="s">
        <v>1075</v>
      </c>
      <c r="D411" s="160">
        <v>423130000</v>
      </c>
      <c r="E411" s="160">
        <v>0</v>
      </c>
    </row>
    <row r="412" spans="3:5">
      <c r="C412" s="159" t="s">
        <v>244</v>
      </c>
      <c r="D412" s="160">
        <v>489226740</v>
      </c>
      <c r="E412" s="160">
        <v>0</v>
      </c>
    </row>
    <row r="413" spans="3:5">
      <c r="C413" s="161" t="s">
        <v>274</v>
      </c>
      <c r="D413" s="160">
        <v>96929844</v>
      </c>
      <c r="E413" s="160">
        <v>0</v>
      </c>
    </row>
    <row r="414" spans="3:5">
      <c r="C414" s="161" t="s">
        <v>1075</v>
      </c>
      <c r="D414" s="160">
        <v>392296896</v>
      </c>
      <c r="E414" s="160">
        <v>0</v>
      </c>
    </row>
    <row r="415" spans="3:5">
      <c r="C415" s="157" t="s">
        <v>275</v>
      </c>
      <c r="D415" s="158">
        <v>1125980738</v>
      </c>
      <c r="E415" s="158">
        <v>443674713.56</v>
      </c>
    </row>
    <row r="416" spans="3:5">
      <c r="C416" s="159" t="s">
        <v>240</v>
      </c>
      <c r="D416" s="160">
        <v>1109087269</v>
      </c>
      <c r="E416" s="160">
        <v>443674713.56</v>
      </c>
    </row>
    <row r="417" spans="3:5">
      <c r="C417" s="161" t="s">
        <v>637</v>
      </c>
      <c r="D417" s="160">
        <v>5765056</v>
      </c>
      <c r="E417" s="160">
        <v>0</v>
      </c>
    </row>
    <row r="418" spans="3:5">
      <c r="C418" s="161" t="s">
        <v>1076</v>
      </c>
      <c r="D418" s="160">
        <v>15000000</v>
      </c>
      <c r="E418" s="160">
        <v>6948028.25</v>
      </c>
    </row>
    <row r="419" spans="3:5">
      <c r="C419" s="161" t="s">
        <v>1077</v>
      </c>
      <c r="D419" s="160">
        <v>4966671</v>
      </c>
      <c r="E419" s="160">
        <v>6660678.7300000004</v>
      </c>
    </row>
    <row r="420" spans="3:5">
      <c r="C420" s="161" t="s">
        <v>1078</v>
      </c>
      <c r="D420" s="160">
        <v>0</v>
      </c>
      <c r="E420" s="160">
        <v>2158919.5299999998</v>
      </c>
    </row>
    <row r="421" spans="3:5">
      <c r="C421" s="161" t="s">
        <v>1079</v>
      </c>
      <c r="D421" s="160">
        <v>15038680</v>
      </c>
      <c r="E421" s="160">
        <v>6924367.0599999996</v>
      </c>
    </row>
    <row r="422" spans="3:5">
      <c r="C422" s="161" t="s">
        <v>1080</v>
      </c>
      <c r="D422" s="160">
        <v>0</v>
      </c>
      <c r="E422" s="160">
        <v>2179574.4500000002</v>
      </c>
    </row>
    <row r="423" spans="3:5">
      <c r="C423" s="161" t="s">
        <v>1081</v>
      </c>
      <c r="D423" s="160">
        <v>0</v>
      </c>
      <c r="E423" s="160">
        <v>1671365.71</v>
      </c>
    </row>
    <row r="424" spans="3:5">
      <c r="C424" s="161" t="s">
        <v>1082</v>
      </c>
      <c r="D424" s="160">
        <v>1077369</v>
      </c>
      <c r="E424" s="160">
        <v>0</v>
      </c>
    </row>
    <row r="425" spans="3:5">
      <c r="C425" s="161" t="s">
        <v>1083</v>
      </c>
      <c r="D425" s="160">
        <v>1539099</v>
      </c>
      <c r="E425" s="160">
        <v>0</v>
      </c>
    </row>
    <row r="426" spans="3:5">
      <c r="C426" s="161" t="s">
        <v>1084</v>
      </c>
      <c r="D426" s="160">
        <v>5417029</v>
      </c>
      <c r="E426" s="160">
        <v>0</v>
      </c>
    </row>
    <row r="427" spans="3:5">
      <c r="C427" s="161" t="s">
        <v>1085</v>
      </c>
      <c r="D427" s="160">
        <v>1494129</v>
      </c>
      <c r="E427" s="160">
        <v>0</v>
      </c>
    </row>
    <row r="428" spans="3:5">
      <c r="C428" s="161" t="s">
        <v>706</v>
      </c>
      <c r="D428" s="160">
        <v>0</v>
      </c>
      <c r="E428" s="160">
        <v>509604.06</v>
      </c>
    </row>
    <row r="429" spans="3:5">
      <c r="C429" s="161" t="s">
        <v>1086</v>
      </c>
      <c r="D429" s="160">
        <v>1063369</v>
      </c>
      <c r="E429" s="160">
        <v>0</v>
      </c>
    </row>
    <row r="430" spans="3:5">
      <c r="C430" s="161" t="s">
        <v>1087</v>
      </c>
      <c r="D430" s="160">
        <v>1632035</v>
      </c>
      <c r="E430" s="160">
        <v>0</v>
      </c>
    </row>
    <row r="431" spans="3:5">
      <c r="C431" s="161" t="s">
        <v>1088</v>
      </c>
      <c r="D431" s="160">
        <v>1750953</v>
      </c>
      <c r="E431" s="160">
        <v>0</v>
      </c>
    </row>
    <row r="432" spans="3:5">
      <c r="C432" s="161" t="s">
        <v>707</v>
      </c>
      <c r="D432" s="160">
        <v>0</v>
      </c>
      <c r="E432" s="160">
        <v>543107.55000000005</v>
      </c>
    </row>
    <row r="433" spans="3:5">
      <c r="C433" s="161" t="s">
        <v>1089</v>
      </c>
      <c r="D433" s="160">
        <v>1750953</v>
      </c>
      <c r="E433" s="160">
        <v>0</v>
      </c>
    </row>
    <row r="434" spans="3:5">
      <c r="C434" s="161" t="s">
        <v>1090</v>
      </c>
      <c r="D434" s="160">
        <v>1750953</v>
      </c>
      <c r="E434" s="160">
        <v>0</v>
      </c>
    </row>
    <row r="435" spans="3:5">
      <c r="C435" s="161" t="s">
        <v>708</v>
      </c>
      <c r="D435" s="160">
        <v>0</v>
      </c>
      <c r="E435" s="160">
        <v>2159858.9700000002</v>
      </c>
    </row>
    <row r="436" spans="3:5">
      <c r="C436" s="161" t="s">
        <v>1091</v>
      </c>
      <c r="D436" s="160">
        <v>1510897</v>
      </c>
      <c r="E436" s="160">
        <v>0</v>
      </c>
    </row>
    <row r="437" spans="3:5">
      <c r="C437" s="161" t="s">
        <v>709</v>
      </c>
      <c r="D437" s="160">
        <v>0</v>
      </c>
      <c r="E437" s="160">
        <v>3415044.81</v>
      </c>
    </row>
    <row r="438" spans="3:5">
      <c r="C438" s="161" t="s">
        <v>710</v>
      </c>
      <c r="D438" s="160">
        <v>0</v>
      </c>
      <c r="E438" s="160">
        <v>2174825.85</v>
      </c>
    </row>
    <row r="439" spans="3:5">
      <c r="C439" s="161" t="s">
        <v>1092</v>
      </c>
      <c r="D439" s="160">
        <v>0</v>
      </c>
      <c r="E439" s="160">
        <v>7903334.1400000006</v>
      </c>
    </row>
    <row r="440" spans="3:5">
      <c r="C440" s="161" t="s">
        <v>2246</v>
      </c>
      <c r="D440" s="160">
        <v>0</v>
      </c>
      <c r="E440" s="160">
        <v>0</v>
      </c>
    </row>
    <row r="441" spans="3:5">
      <c r="C441" s="161" t="s">
        <v>2247</v>
      </c>
      <c r="D441" s="160">
        <v>0</v>
      </c>
      <c r="E441" s="160">
        <v>0</v>
      </c>
    </row>
    <row r="442" spans="3:5">
      <c r="C442" s="161" t="s">
        <v>1093</v>
      </c>
      <c r="D442" s="160">
        <v>4907476</v>
      </c>
      <c r="E442" s="160">
        <v>8954414.25</v>
      </c>
    </row>
    <row r="443" spans="3:5">
      <c r="C443" s="161" t="s">
        <v>2147</v>
      </c>
      <c r="D443" s="160">
        <v>0</v>
      </c>
      <c r="E443" s="160">
        <v>0</v>
      </c>
    </row>
    <row r="444" spans="3:5">
      <c r="C444" s="161" t="s">
        <v>1094</v>
      </c>
      <c r="D444" s="160">
        <v>700000000</v>
      </c>
      <c r="E444" s="160">
        <v>96473158.959999993</v>
      </c>
    </row>
    <row r="445" spans="3:5">
      <c r="C445" s="161" t="s">
        <v>276</v>
      </c>
      <c r="D445" s="160">
        <v>155926163</v>
      </c>
      <c r="E445" s="160">
        <v>16572399.539999999</v>
      </c>
    </row>
    <row r="446" spans="3:5">
      <c r="C446" s="161" t="s">
        <v>1095</v>
      </c>
      <c r="D446" s="160">
        <v>8856691</v>
      </c>
      <c r="E446" s="160">
        <v>0</v>
      </c>
    </row>
    <row r="447" spans="3:5">
      <c r="C447" s="161" t="s">
        <v>749</v>
      </c>
      <c r="D447" s="160">
        <v>0</v>
      </c>
      <c r="E447" s="160">
        <v>0</v>
      </c>
    </row>
    <row r="448" spans="3:5">
      <c r="C448" s="161" t="s">
        <v>750</v>
      </c>
      <c r="D448" s="160">
        <v>0</v>
      </c>
      <c r="E448" s="160">
        <v>0</v>
      </c>
    </row>
    <row r="449" spans="3:5">
      <c r="C449" s="161" t="s">
        <v>638</v>
      </c>
      <c r="D449" s="160">
        <v>1075882</v>
      </c>
      <c r="E449" s="160">
        <v>0</v>
      </c>
    </row>
    <row r="450" spans="3:5">
      <c r="C450" s="161" t="s">
        <v>390</v>
      </c>
      <c r="D450" s="160">
        <v>1543101</v>
      </c>
      <c r="E450" s="160">
        <v>0</v>
      </c>
    </row>
    <row r="451" spans="3:5">
      <c r="C451" s="161" t="s">
        <v>1096</v>
      </c>
      <c r="D451" s="160">
        <v>108520676</v>
      </c>
      <c r="E451" s="160">
        <v>0</v>
      </c>
    </row>
    <row r="452" spans="3:5">
      <c r="C452" s="161" t="s">
        <v>1097</v>
      </c>
      <c r="D452" s="160">
        <v>15000020</v>
      </c>
      <c r="E452" s="160">
        <v>12000000</v>
      </c>
    </row>
    <row r="453" spans="3:5">
      <c r="C453" s="161" t="s">
        <v>751</v>
      </c>
      <c r="D453" s="160">
        <v>0</v>
      </c>
      <c r="E453" s="160">
        <v>0</v>
      </c>
    </row>
    <row r="454" spans="3:5">
      <c r="C454" s="161" t="s">
        <v>1098</v>
      </c>
      <c r="D454" s="160">
        <v>15000000</v>
      </c>
      <c r="E454" s="160">
        <v>12000000</v>
      </c>
    </row>
    <row r="455" spans="3:5">
      <c r="C455" s="161" t="s">
        <v>1099</v>
      </c>
      <c r="D455" s="160">
        <v>15000008</v>
      </c>
      <c r="E455" s="160">
        <v>0</v>
      </c>
    </row>
    <row r="456" spans="3:5">
      <c r="C456" s="161" t="s">
        <v>356</v>
      </c>
      <c r="D456" s="160">
        <v>22500059</v>
      </c>
      <c r="E456" s="160">
        <v>12393840.68</v>
      </c>
    </row>
    <row r="457" spans="3:5">
      <c r="C457" s="161" t="s">
        <v>277</v>
      </c>
      <c r="D457" s="160">
        <v>1000000</v>
      </c>
      <c r="E457" s="160">
        <v>242032191.02000001</v>
      </c>
    </row>
    <row r="458" spans="3:5">
      <c r="C458" s="159" t="s">
        <v>242</v>
      </c>
      <c r="D458" s="160">
        <v>1288795</v>
      </c>
      <c r="E458" s="160">
        <v>0</v>
      </c>
    </row>
    <row r="459" spans="3:5">
      <c r="C459" s="161" t="s">
        <v>804</v>
      </c>
      <c r="D459" s="160">
        <v>1288795</v>
      </c>
      <c r="E459" s="160">
        <v>0</v>
      </c>
    </row>
    <row r="460" spans="3:5">
      <c r="C460" s="159" t="s">
        <v>244</v>
      </c>
      <c r="D460" s="160">
        <v>15604674</v>
      </c>
      <c r="E460" s="160">
        <v>0</v>
      </c>
    </row>
    <row r="461" spans="3:5">
      <c r="C461" s="161" t="s">
        <v>805</v>
      </c>
      <c r="D461" s="160">
        <v>15604674</v>
      </c>
      <c r="E461" s="160">
        <v>0</v>
      </c>
    </row>
    <row r="462" spans="3:5">
      <c r="C462" s="157" t="s">
        <v>247</v>
      </c>
      <c r="D462" s="158">
        <v>1499067987</v>
      </c>
      <c r="E462" s="158">
        <v>489458790.50999999</v>
      </c>
    </row>
    <row r="463" spans="3:5">
      <c r="C463" s="159" t="s">
        <v>240</v>
      </c>
      <c r="D463" s="160">
        <v>1226801580</v>
      </c>
      <c r="E463" s="160">
        <v>456638991.80000001</v>
      </c>
    </row>
    <row r="464" spans="3:5">
      <c r="C464" s="161" t="s">
        <v>1100</v>
      </c>
      <c r="D464" s="160">
        <v>89766549</v>
      </c>
      <c r="E464" s="160">
        <v>0</v>
      </c>
    </row>
    <row r="465" spans="3:5">
      <c r="C465" s="161" t="s">
        <v>1101</v>
      </c>
      <c r="D465" s="160">
        <v>43243245</v>
      </c>
      <c r="E465" s="160">
        <v>16452236.99</v>
      </c>
    </row>
    <row r="466" spans="3:5">
      <c r="C466" s="161" t="s">
        <v>1102</v>
      </c>
      <c r="D466" s="160">
        <v>27085583</v>
      </c>
      <c r="E466" s="160">
        <v>0</v>
      </c>
    </row>
    <row r="467" spans="3:5">
      <c r="C467" s="161" t="s">
        <v>1103</v>
      </c>
      <c r="D467" s="160">
        <v>1341855</v>
      </c>
      <c r="E467" s="160">
        <v>0</v>
      </c>
    </row>
    <row r="468" spans="3:5">
      <c r="C468" s="161" t="s">
        <v>1104</v>
      </c>
      <c r="D468" s="160">
        <v>49432876</v>
      </c>
      <c r="E468" s="160">
        <v>0</v>
      </c>
    </row>
    <row r="469" spans="3:5">
      <c r="C469" s="161" t="s">
        <v>594</v>
      </c>
      <c r="D469" s="160">
        <v>30000000</v>
      </c>
      <c r="E469" s="160">
        <v>28256515.800000001</v>
      </c>
    </row>
    <row r="470" spans="3:5">
      <c r="C470" s="161" t="s">
        <v>1105</v>
      </c>
      <c r="D470" s="160">
        <v>78000000</v>
      </c>
      <c r="E470" s="160">
        <v>0</v>
      </c>
    </row>
    <row r="471" spans="3:5">
      <c r="C471" s="161" t="s">
        <v>1106</v>
      </c>
      <c r="D471" s="160">
        <v>39000000</v>
      </c>
      <c r="E471" s="160">
        <v>39000000</v>
      </c>
    </row>
    <row r="472" spans="3:5">
      <c r="C472" s="161" t="s">
        <v>711</v>
      </c>
      <c r="D472" s="160">
        <v>0</v>
      </c>
      <c r="E472" s="160">
        <v>3641029.54</v>
      </c>
    </row>
    <row r="473" spans="3:5">
      <c r="C473" s="161" t="s">
        <v>1107</v>
      </c>
      <c r="D473" s="160">
        <v>36157505</v>
      </c>
      <c r="E473" s="160">
        <v>0</v>
      </c>
    </row>
    <row r="474" spans="3:5">
      <c r="C474" s="161" t="s">
        <v>1108</v>
      </c>
      <c r="D474" s="160">
        <v>102553368</v>
      </c>
      <c r="E474" s="160">
        <v>4146248.72</v>
      </c>
    </row>
    <row r="475" spans="3:5">
      <c r="C475" s="161" t="s">
        <v>381</v>
      </c>
      <c r="D475" s="160">
        <v>10932847</v>
      </c>
      <c r="E475" s="160">
        <v>4147127.83</v>
      </c>
    </row>
    <row r="476" spans="3:5">
      <c r="C476" s="161" t="s">
        <v>639</v>
      </c>
      <c r="D476" s="160">
        <v>4120981</v>
      </c>
      <c r="E476" s="160">
        <v>1338655.31</v>
      </c>
    </row>
    <row r="477" spans="3:5">
      <c r="C477" s="161" t="s">
        <v>1109</v>
      </c>
      <c r="D477" s="160">
        <v>0</v>
      </c>
      <c r="E477" s="160">
        <v>1056776.08</v>
      </c>
    </row>
    <row r="478" spans="3:5">
      <c r="C478" s="161" t="s">
        <v>752</v>
      </c>
      <c r="D478" s="160">
        <v>0</v>
      </c>
      <c r="E478" s="160">
        <v>483191.5</v>
      </c>
    </row>
    <row r="479" spans="3:5">
      <c r="C479" s="161" t="s">
        <v>1110</v>
      </c>
      <c r="D479" s="160">
        <v>5765056</v>
      </c>
      <c r="E479" s="160">
        <v>0</v>
      </c>
    </row>
    <row r="480" spans="3:5">
      <c r="C480" s="161" t="s">
        <v>382</v>
      </c>
      <c r="D480" s="160">
        <v>5081906</v>
      </c>
      <c r="E480" s="160">
        <v>0</v>
      </c>
    </row>
    <row r="481" spans="3:5">
      <c r="C481" s="161" t="s">
        <v>640</v>
      </c>
      <c r="D481" s="160">
        <v>3268867</v>
      </c>
      <c r="E481" s="160">
        <v>0</v>
      </c>
    </row>
    <row r="482" spans="3:5">
      <c r="C482" s="161" t="s">
        <v>1111</v>
      </c>
      <c r="D482" s="160">
        <v>10564353</v>
      </c>
      <c r="E482" s="160">
        <v>0</v>
      </c>
    </row>
    <row r="483" spans="3:5">
      <c r="C483" s="161" t="s">
        <v>383</v>
      </c>
      <c r="D483" s="160">
        <v>1938252</v>
      </c>
      <c r="E483" s="160">
        <v>0</v>
      </c>
    </row>
    <row r="484" spans="3:5">
      <c r="C484" s="161" t="s">
        <v>1112</v>
      </c>
      <c r="D484" s="160">
        <v>1193330</v>
      </c>
      <c r="E484" s="160">
        <v>0</v>
      </c>
    </row>
    <row r="485" spans="3:5">
      <c r="C485" s="161" t="s">
        <v>1113</v>
      </c>
      <c r="D485" s="160">
        <v>1516906</v>
      </c>
      <c r="E485" s="160">
        <v>0</v>
      </c>
    </row>
    <row r="486" spans="3:5">
      <c r="C486" s="161" t="s">
        <v>1114</v>
      </c>
      <c r="D486" s="160">
        <v>1067870</v>
      </c>
      <c r="E486" s="160">
        <v>0</v>
      </c>
    </row>
    <row r="487" spans="3:5">
      <c r="C487" s="161" t="s">
        <v>725</v>
      </c>
      <c r="D487" s="160">
        <v>0</v>
      </c>
      <c r="E487" s="160">
        <v>218595328.11000001</v>
      </c>
    </row>
    <row r="488" spans="3:5">
      <c r="C488" s="161" t="s">
        <v>1115</v>
      </c>
      <c r="D488" s="160">
        <v>3027128</v>
      </c>
      <c r="E488" s="160">
        <v>0</v>
      </c>
    </row>
    <row r="489" spans="3:5">
      <c r="C489" s="161" t="s">
        <v>1116</v>
      </c>
      <c r="D489" s="160">
        <v>2557771</v>
      </c>
      <c r="E489" s="160">
        <v>0</v>
      </c>
    </row>
    <row r="490" spans="3:5">
      <c r="C490" s="161" t="s">
        <v>1117</v>
      </c>
      <c r="D490" s="160">
        <v>92391513</v>
      </c>
      <c r="E490" s="160">
        <v>0</v>
      </c>
    </row>
    <row r="491" spans="3:5">
      <c r="C491" s="161" t="s">
        <v>1118</v>
      </c>
      <c r="D491" s="160">
        <v>1310000</v>
      </c>
      <c r="E491" s="160">
        <v>0</v>
      </c>
    </row>
    <row r="492" spans="3:5">
      <c r="C492" s="161" t="s">
        <v>1119</v>
      </c>
      <c r="D492" s="160">
        <v>19500000</v>
      </c>
      <c r="E492" s="160">
        <v>0</v>
      </c>
    </row>
    <row r="493" spans="3:5">
      <c r="C493" s="161" t="s">
        <v>1120</v>
      </c>
      <c r="D493" s="160">
        <v>23400000</v>
      </c>
      <c r="E493" s="160">
        <v>0</v>
      </c>
    </row>
    <row r="494" spans="3:5">
      <c r="C494" s="161" t="s">
        <v>1121</v>
      </c>
      <c r="D494" s="160">
        <v>23400000</v>
      </c>
      <c r="E494" s="160">
        <v>0</v>
      </c>
    </row>
    <row r="495" spans="3:5">
      <c r="C495" s="161" t="s">
        <v>1122</v>
      </c>
      <c r="D495" s="160">
        <v>15612348</v>
      </c>
      <c r="E495" s="160">
        <v>9378813.4700000007</v>
      </c>
    </row>
    <row r="496" spans="3:5">
      <c r="C496" s="161" t="s">
        <v>344</v>
      </c>
      <c r="D496" s="160">
        <v>55658568</v>
      </c>
      <c r="E496" s="160">
        <v>7675353.7699999996</v>
      </c>
    </row>
    <row r="497" spans="3:5">
      <c r="C497" s="161" t="s">
        <v>1123</v>
      </c>
      <c r="D497" s="160">
        <v>105000000</v>
      </c>
      <c r="E497" s="160">
        <v>102949653.68000001</v>
      </c>
    </row>
    <row r="498" spans="3:5">
      <c r="C498" s="161" t="s">
        <v>1124</v>
      </c>
      <c r="D498" s="160">
        <v>15856374</v>
      </c>
      <c r="E498" s="160">
        <v>7856374</v>
      </c>
    </row>
    <row r="499" spans="3:5">
      <c r="C499" s="161" t="s">
        <v>1125</v>
      </c>
      <c r="D499" s="160">
        <v>50600000</v>
      </c>
      <c r="E499" s="160">
        <v>0</v>
      </c>
    </row>
    <row r="500" spans="3:5">
      <c r="C500" s="161" t="s">
        <v>1126</v>
      </c>
      <c r="D500" s="160">
        <v>48322864</v>
      </c>
      <c r="E500" s="160">
        <v>0</v>
      </c>
    </row>
    <row r="501" spans="3:5">
      <c r="C501" s="161" t="s">
        <v>1127</v>
      </c>
      <c r="D501" s="160">
        <v>3003940</v>
      </c>
      <c r="E501" s="160">
        <v>0</v>
      </c>
    </row>
    <row r="502" spans="3:5">
      <c r="C502" s="161" t="s">
        <v>1128</v>
      </c>
      <c r="D502" s="160">
        <v>16503395</v>
      </c>
      <c r="E502" s="160">
        <v>11661687</v>
      </c>
    </row>
    <row r="503" spans="3:5">
      <c r="C503" s="161" t="s">
        <v>1129</v>
      </c>
      <c r="D503" s="160">
        <v>67851384</v>
      </c>
      <c r="E503" s="160">
        <v>0</v>
      </c>
    </row>
    <row r="504" spans="3:5">
      <c r="C504" s="161" t="s">
        <v>1130</v>
      </c>
      <c r="D504" s="160">
        <v>54574367</v>
      </c>
      <c r="E504" s="160">
        <v>0</v>
      </c>
    </row>
    <row r="505" spans="3:5">
      <c r="C505" s="161" t="s">
        <v>1131</v>
      </c>
      <c r="D505" s="160">
        <v>11661687</v>
      </c>
      <c r="E505" s="160">
        <v>0</v>
      </c>
    </row>
    <row r="506" spans="3:5">
      <c r="C506" s="161" t="s">
        <v>1132</v>
      </c>
      <c r="D506" s="160">
        <v>23879729</v>
      </c>
      <c r="E506" s="160">
        <v>0</v>
      </c>
    </row>
    <row r="507" spans="3:5">
      <c r="C507" s="161" t="s">
        <v>278</v>
      </c>
      <c r="D507" s="160">
        <v>50659163</v>
      </c>
      <c r="E507" s="160">
        <v>0</v>
      </c>
    </row>
    <row r="508" spans="3:5">
      <c r="C508" s="159" t="s">
        <v>242</v>
      </c>
      <c r="D508" s="160">
        <v>39715907</v>
      </c>
      <c r="E508" s="160">
        <v>32819798.710000001</v>
      </c>
    </row>
    <row r="509" spans="3:5">
      <c r="C509" s="161" t="s">
        <v>551</v>
      </c>
      <c r="D509" s="160">
        <v>19720001</v>
      </c>
      <c r="E509" s="160">
        <v>12876567.710000001</v>
      </c>
    </row>
    <row r="510" spans="3:5">
      <c r="C510" s="161" t="s">
        <v>806</v>
      </c>
      <c r="D510" s="160">
        <v>19995906</v>
      </c>
      <c r="E510" s="160">
        <v>19943231</v>
      </c>
    </row>
    <row r="511" spans="3:5">
      <c r="C511" s="159" t="s">
        <v>243</v>
      </c>
      <c r="D511" s="160">
        <v>232550500</v>
      </c>
      <c r="E511" s="160">
        <v>0</v>
      </c>
    </row>
    <row r="512" spans="3:5">
      <c r="C512" s="161" t="s">
        <v>921</v>
      </c>
      <c r="D512" s="160">
        <v>232550500</v>
      </c>
      <c r="E512" s="160">
        <v>0</v>
      </c>
    </row>
    <row r="513" spans="3:5">
      <c r="C513" s="161" t="s">
        <v>725</v>
      </c>
      <c r="D513" s="160">
        <v>0</v>
      </c>
      <c r="E513" s="160">
        <v>0</v>
      </c>
    </row>
    <row r="514" spans="3:5">
      <c r="C514" s="157" t="s">
        <v>279</v>
      </c>
      <c r="D514" s="158">
        <v>1728965020</v>
      </c>
      <c r="E514" s="158">
        <v>318629441.5</v>
      </c>
    </row>
    <row r="515" spans="3:5">
      <c r="C515" s="159" t="s">
        <v>240</v>
      </c>
      <c r="D515" s="160">
        <v>1728965020</v>
      </c>
      <c r="E515" s="160">
        <v>318629441.5</v>
      </c>
    </row>
    <row r="516" spans="3:5">
      <c r="C516" s="161" t="s">
        <v>1133</v>
      </c>
      <c r="D516" s="160">
        <v>8772492</v>
      </c>
      <c r="E516" s="160">
        <v>5910553.7300000004</v>
      </c>
    </row>
    <row r="517" spans="3:5">
      <c r="C517" s="161" t="s">
        <v>1134</v>
      </c>
      <c r="D517" s="160">
        <v>64305821</v>
      </c>
      <c r="E517" s="160">
        <v>21251474.27</v>
      </c>
    </row>
    <row r="518" spans="3:5">
      <c r="C518" s="161" t="s">
        <v>1135</v>
      </c>
      <c r="D518" s="160">
        <v>1712376</v>
      </c>
      <c r="E518" s="160">
        <v>909769.28</v>
      </c>
    </row>
    <row r="519" spans="3:5">
      <c r="C519" s="161" t="s">
        <v>1136</v>
      </c>
      <c r="D519" s="160">
        <v>8197657</v>
      </c>
      <c r="E519" s="160">
        <v>1369518.75</v>
      </c>
    </row>
    <row r="520" spans="3:5">
      <c r="C520" s="161" t="s">
        <v>1137</v>
      </c>
      <c r="D520" s="160">
        <v>137311858</v>
      </c>
      <c r="E520" s="160">
        <v>15599286.859999999</v>
      </c>
    </row>
    <row r="521" spans="3:5">
      <c r="C521" s="161" t="s">
        <v>1138</v>
      </c>
      <c r="D521" s="160">
        <v>2940444</v>
      </c>
      <c r="E521" s="160">
        <v>0</v>
      </c>
    </row>
    <row r="522" spans="3:5">
      <c r="C522" s="161" t="s">
        <v>1139</v>
      </c>
      <c r="D522" s="160">
        <v>1148800</v>
      </c>
      <c r="E522" s="160">
        <v>0</v>
      </c>
    </row>
    <row r="523" spans="3:5">
      <c r="C523" s="161" t="s">
        <v>1140</v>
      </c>
      <c r="D523" s="160">
        <v>1148800</v>
      </c>
      <c r="E523" s="160">
        <v>0</v>
      </c>
    </row>
    <row r="524" spans="3:5">
      <c r="C524" s="161" t="s">
        <v>1141</v>
      </c>
      <c r="D524" s="160">
        <v>2154855</v>
      </c>
      <c r="E524" s="160">
        <v>2477862.7999999998</v>
      </c>
    </row>
    <row r="525" spans="3:5">
      <c r="C525" s="161" t="s">
        <v>1142</v>
      </c>
      <c r="D525" s="160">
        <v>7492480</v>
      </c>
      <c r="E525" s="160">
        <v>3255292.4</v>
      </c>
    </row>
    <row r="526" spans="3:5">
      <c r="C526" s="161" t="s">
        <v>1143</v>
      </c>
      <c r="D526" s="160">
        <v>0</v>
      </c>
      <c r="E526" s="160">
        <v>536010.93999999994</v>
      </c>
    </row>
    <row r="527" spans="3:5">
      <c r="C527" s="161" t="s">
        <v>1144</v>
      </c>
      <c r="D527" s="160">
        <v>5524318</v>
      </c>
      <c r="E527" s="160">
        <v>0</v>
      </c>
    </row>
    <row r="528" spans="3:5">
      <c r="C528" s="161" t="s">
        <v>1145</v>
      </c>
      <c r="D528" s="160">
        <v>268235</v>
      </c>
      <c r="E528" s="160">
        <v>0</v>
      </c>
    </row>
    <row r="529" spans="3:5">
      <c r="C529" s="161" t="s">
        <v>1146</v>
      </c>
      <c r="D529" s="160">
        <v>3895164</v>
      </c>
      <c r="E529" s="160">
        <v>0</v>
      </c>
    </row>
    <row r="530" spans="3:5">
      <c r="C530" s="161" t="s">
        <v>1147</v>
      </c>
      <c r="D530" s="160">
        <v>1072941</v>
      </c>
      <c r="E530" s="160">
        <v>0</v>
      </c>
    </row>
    <row r="531" spans="3:5">
      <c r="C531" s="161" t="s">
        <v>1148</v>
      </c>
      <c r="D531" s="160">
        <v>1390181</v>
      </c>
      <c r="E531" s="160">
        <v>0</v>
      </c>
    </row>
    <row r="532" spans="3:5">
      <c r="C532" s="161" t="s">
        <v>1149</v>
      </c>
      <c r="D532" s="160">
        <v>1103829</v>
      </c>
      <c r="E532" s="160">
        <v>0</v>
      </c>
    </row>
    <row r="533" spans="3:5">
      <c r="C533" s="161" t="s">
        <v>1150</v>
      </c>
      <c r="D533" s="160">
        <v>5203875</v>
      </c>
      <c r="E533" s="160">
        <v>0</v>
      </c>
    </row>
    <row r="534" spans="3:5">
      <c r="C534" s="161" t="s">
        <v>1151</v>
      </c>
      <c r="D534" s="160">
        <v>1103829</v>
      </c>
      <c r="E534" s="160">
        <v>0</v>
      </c>
    </row>
    <row r="535" spans="3:5">
      <c r="C535" s="161" t="s">
        <v>1152</v>
      </c>
      <c r="D535" s="160">
        <v>29947984</v>
      </c>
      <c r="E535" s="160">
        <v>0</v>
      </c>
    </row>
    <row r="536" spans="3:5">
      <c r="C536" s="161" t="s">
        <v>1153</v>
      </c>
      <c r="D536" s="160">
        <v>6107332</v>
      </c>
      <c r="E536" s="160">
        <v>489908.56</v>
      </c>
    </row>
    <row r="537" spans="3:5">
      <c r="C537" s="161" t="s">
        <v>1154</v>
      </c>
      <c r="D537" s="160">
        <v>12690749</v>
      </c>
      <c r="E537" s="160">
        <v>34090.720000000001</v>
      </c>
    </row>
    <row r="538" spans="3:5">
      <c r="C538" s="161" t="s">
        <v>550</v>
      </c>
      <c r="D538" s="160">
        <v>75009959</v>
      </c>
      <c r="E538" s="160">
        <v>25499888.359999999</v>
      </c>
    </row>
    <row r="539" spans="3:5">
      <c r="C539" s="161" t="s">
        <v>1155</v>
      </c>
      <c r="D539" s="160">
        <v>1816559</v>
      </c>
      <c r="E539" s="160">
        <v>0</v>
      </c>
    </row>
    <row r="540" spans="3:5">
      <c r="C540" s="161" t="s">
        <v>1156</v>
      </c>
      <c r="D540" s="160">
        <v>105000032</v>
      </c>
      <c r="E540" s="160">
        <v>27058217.439999998</v>
      </c>
    </row>
    <row r="541" spans="3:5">
      <c r="C541" s="161" t="s">
        <v>1157</v>
      </c>
      <c r="D541" s="160">
        <v>8165286</v>
      </c>
      <c r="E541" s="160">
        <v>5971028.5099999998</v>
      </c>
    </row>
    <row r="542" spans="3:5">
      <c r="C542" s="161" t="s">
        <v>1158</v>
      </c>
      <c r="D542" s="160">
        <v>19621021</v>
      </c>
      <c r="E542" s="160">
        <v>0</v>
      </c>
    </row>
    <row r="543" spans="3:5">
      <c r="C543" s="161" t="s">
        <v>1159</v>
      </c>
      <c r="D543" s="160">
        <v>4357440</v>
      </c>
      <c r="E543" s="160">
        <v>0</v>
      </c>
    </row>
    <row r="544" spans="3:5">
      <c r="C544" s="161" t="s">
        <v>1160</v>
      </c>
      <c r="D544" s="160">
        <v>28670626</v>
      </c>
      <c r="E544" s="160">
        <v>8410012.3499999996</v>
      </c>
    </row>
    <row r="545" spans="3:5">
      <c r="C545" s="161" t="s">
        <v>1161</v>
      </c>
      <c r="D545" s="160">
        <v>43866429</v>
      </c>
      <c r="E545" s="160">
        <v>0</v>
      </c>
    </row>
    <row r="546" spans="3:5">
      <c r="C546" s="161" t="s">
        <v>753</v>
      </c>
      <c r="D546" s="160">
        <v>0</v>
      </c>
      <c r="E546" s="160">
        <v>0</v>
      </c>
    </row>
    <row r="547" spans="3:5">
      <c r="C547" s="161" t="s">
        <v>280</v>
      </c>
      <c r="D547" s="160">
        <v>90000000</v>
      </c>
      <c r="E547" s="160">
        <v>0</v>
      </c>
    </row>
    <row r="548" spans="3:5">
      <c r="C548" s="161" t="s">
        <v>754</v>
      </c>
      <c r="D548" s="160">
        <v>0</v>
      </c>
      <c r="E548" s="160">
        <v>0</v>
      </c>
    </row>
    <row r="549" spans="3:5">
      <c r="C549" s="161" t="s">
        <v>808</v>
      </c>
      <c r="D549" s="160">
        <v>0</v>
      </c>
      <c r="E549" s="160">
        <v>0</v>
      </c>
    </row>
    <row r="550" spans="3:5">
      <c r="C550" s="161" t="s">
        <v>1162</v>
      </c>
      <c r="D550" s="160">
        <v>1430268</v>
      </c>
      <c r="E550" s="160">
        <v>0</v>
      </c>
    </row>
    <row r="551" spans="3:5">
      <c r="C551" s="161" t="s">
        <v>1163</v>
      </c>
      <c r="D551" s="160">
        <v>52500000</v>
      </c>
      <c r="E551" s="160">
        <v>27863632.020000003</v>
      </c>
    </row>
    <row r="552" spans="3:5">
      <c r="C552" s="161" t="s">
        <v>2248</v>
      </c>
      <c r="D552" s="160">
        <v>0</v>
      </c>
      <c r="E552" s="160">
        <v>0</v>
      </c>
    </row>
    <row r="553" spans="3:5">
      <c r="C553" s="161" t="s">
        <v>1164</v>
      </c>
      <c r="D553" s="160">
        <v>88963550</v>
      </c>
      <c r="E553" s="160">
        <v>68164140</v>
      </c>
    </row>
    <row r="554" spans="3:5">
      <c r="C554" s="161" t="s">
        <v>489</v>
      </c>
      <c r="D554" s="160">
        <v>6069830</v>
      </c>
      <c r="E554" s="160">
        <v>2165062.0700000003</v>
      </c>
    </row>
    <row r="555" spans="3:5">
      <c r="C555" s="161" t="s">
        <v>1165</v>
      </c>
      <c r="D555" s="160">
        <v>900000000</v>
      </c>
      <c r="E555" s="160">
        <v>101663692.44</v>
      </c>
    </row>
    <row r="556" spans="3:5">
      <c r="C556" s="157" t="s">
        <v>248</v>
      </c>
      <c r="D556" s="158">
        <v>347739571</v>
      </c>
      <c r="E556" s="158">
        <v>200464639.99999994</v>
      </c>
    </row>
    <row r="557" spans="3:5">
      <c r="C557" s="159" t="s">
        <v>240</v>
      </c>
      <c r="D557" s="160">
        <v>347739571</v>
      </c>
      <c r="E557" s="160">
        <v>200464639.99999994</v>
      </c>
    </row>
    <row r="558" spans="3:5">
      <c r="C558" s="161" t="s">
        <v>2202</v>
      </c>
      <c r="D558" s="160">
        <v>0</v>
      </c>
      <c r="E558" s="160">
        <v>0</v>
      </c>
    </row>
    <row r="559" spans="3:5">
      <c r="C559" s="161" t="s">
        <v>1166</v>
      </c>
      <c r="D559" s="160">
        <v>1605717</v>
      </c>
      <c r="E559" s="160">
        <v>0</v>
      </c>
    </row>
    <row r="560" spans="3:5">
      <c r="C560" s="161" t="s">
        <v>384</v>
      </c>
      <c r="D560" s="160">
        <v>5276700</v>
      </c>
      <c r="E560" s="160">
        <v>0</v>
      </c>
    </row>
    <row r="561" spans="3:5">
      <c r="C561" s="161" t="s">
        <v>1167</v>
      </c>
      <c r="D561" s="160">
        <v>1651551</v>
      </c>
      <c r="E561" s="160">
        <v>0</v>
      </c>
    </row>
    <row r="562" spans="3:5">
      <c r="C562" s="161" t="s">
        <v>2148</v>
      </c>
      <c r="D562" s="160">
        <v>0</v>
      </c>
      <c r="E562" s="160">
        <v>0</v>
      </c>
    </row>
    <row r="563" spans="3:5">
      <c r="C563" s="161" t="s">
        <v>1168</v>
      </c>
      <c r="D563" s="160">
        <v>0</v>
      </c>
      <c r="E563" s="160">
        <v>4111202.68</v>
      </c>
    </row>
    <row r="564" spans="3:5">
      <c r="C564" s="161" t="s">
        <v>712</v>
      </c>
      <c r="D564" s="160">
        <v>0</v>
      </c>
      <c r="E564" s="160">
        <v>996873.49</v>
      </c>
    </row>
    <row r="565" spans="3:5">
      <c r="C565" s="161" t="s">
        <v>1169</v>
      </c>
      <c r="D565" s="160">
        <v>0</v>
      </c>
      <c r="E565" s="160">
        <v>52763761.759999998</v>
      </c>
    </row>
    <row r="566" spans="3:5">
      <c r="C566" s="161" t="s">
        <v>1170</v>
      </c>
      <c r="D566" s="160">
        <v>0</v>
      </c>
      <c r="E566" s="160">
        <v>0</v>
      </c>
    </row>
    <row r="567" spans="3:5">
      <c r="C567" s="161" t="s">
        <v>713</v>
      </c>
      <c r="D567" s="160">
        <v>0</v>
      </c>
      <c r="E567" s="160">
        <v>2131800.9900000002</v>
      </c>
    </row>
    <row r="568" spans="3:5">
      <c r="C568" s="161" t="s">
        <v>434</v>
      </c>
      <c r="D568" s="160">
        <v>15000000</v>
      </c>
      <c r="E568" s="160">
        <v>12000000</v>
      </c>
    </row>
    <row r="569" spans="3:5">
      <c r="C569" s="161" t="s">
        <v>2249</v>
      </c>
      <c r="D569" s="160">
        <v>0</v>
      </c>
      <c r="E569" s="160">
        <v>0</v>
      </c>
    </row>
    <row r="570" spans="3:5">
      <c r="C570" s="161" t="s">
        <v>1171</v>
      </c>
      <c r="D570" s="160">
        <v>0</v>
      </c>
      <c r="E570" s="160">
        <v>4738359.7300000004</v>
      </c>
    </row>
    <row r="571" spans="3:5">
      <c r="C571" s="161" t="s">
        <v>2250</v>
      </c>
      <c r="D571" s="160">
        <v>0</v>
      </c>
      <c r="E571" s="160">
        <v>0</v>
      </c>
    </row>
    <row r="572" spans="3:5">
      <c r="C572" s="161" t="s">
        <v>1172</v>
      </c>
      <c r="D572" s="160">
        <v>101349917</v>
      </c>
      <c r="E572" s="160">
        <v>59370641.299999997</v>
      </c>
    </row>
    <row r="573" spans="3:5">
      <c r="C573" s="161" t="s">
        <v>1173</v>
      </c>
      <c r="D573" s="160">
        <v>2829816</v>
      </c>
      <c r="E573" s="160">
        <v>0</v>
      </c>
    </row>
    <row r="574" spans="3:5">
      <c r="C574" s="161" t="s">
        <v>1174</v>
      </c>
      <c r="D574" s="160">
        <v>23693954</v>
      </c>
      <c r="E574" s="160">
        <v>5776514.5999999996</v>
      </c>
    </row>
    <row r="575" spans="3:5">
      <c r="C575" s="161" t="s">
        <v>1175</v>
      </c>
      <c r="D575" s="160">
        <v>1446529</v>
      </c>
      <c r="E575" s="160">
        <v>1768452.86</v>
      </c>
    </row>
    <row r="576" spans="3:5">
      <c r="C576" s="161" t="s">
        <v>1176</v>
      </c>
      <c r="D576" s="160">
        <v>4164146</v>
      </c>
      <c r="E576" s="160">
        <v>1584741.89</v>
      </c>
    </row>
    <row r="577" spans="3:5">
      <c r="C577" s="161" t="s">
        <v>1177</v>
      </c>
      <c r="D577" s="160">
        <v>4982491</v>
      </c>
      <c r="E577" s="160">
        <v>1089109.8899999999</v>
      </c>
    </row>
    <row r="578" spans="3:5">
      <c r="C578" s="161" t="s">
        <v>1178</v>
      </c>
      <c r="D578" s="160">
        <v>2829816</v>
      </c>
      <c r="E578" s="160">
        <v>0</v>
      </c>
    </row>
    <row r="579" spans="3:5">
      <c r="C579" s="161" t="s">
        <v>1179</v>
      </c>
      <c r="D579" s="160">
        <v>1780595</v>
      </c>
      <c r="E579" s="160">
        <v>0</v>
      </c>
    </row>
    <row r="580" spans="3:5">
      <c r="C580" s="161" t="s">
        <v>1180</v>
      </c>
      <c r="D580" s="160">
        <v>8766131</v>
      </c>
      <c r="E580" s="160">
        <v>1644330.85</v>
      </c>
    </row>
    <row r="581" spans="3:5">
      <c r="C581" s="161" t="s">
        <v>1181</v>
      </c>
      <c r="D581" s="160">
        <v>1512666</v>
      </c>
      <c r="E581" s="160">
        <v>2745806.35</v>
      </c>
    </row>
    <row r="582" spans="3:5">
      <c r="C582" s="161" t="s">
        <v>755</v>
      </c>
      <c r="D582" s="160">
        <v>0</v>
      </c>
      <c r="E582" s="160">
        <v>0</v>
      </c>
    </row>
    <row r="583" spans="3:5">
      <c r="C583" s="161" t="s">
        <v>1182</v>
      </c>
      <c r="D583" s="160">
        <v>4928521</v>
      </c>
      <c r="E583" s="160">
        <v>0</v>
      </c>
    </row>
    <row r="584" spans="3:5">
      <c r="C584" s="161" t="s">
        <v>756</v>
      </c>
      <c r="D584" s="160">
        <v>0</v>
      </c>
      <c r="E584" s="160">
        <v>0</v>
      </c>
    </row>
    <row r="585" spans="3:5">
      <c r="C585" s="161" t="s">
        <v>1183</v>
      </c>
      <c r="D585" s="160">
        <v>44525856</v>
      </c>
      <c r="E585" s="160">
        <v>0</v>
      </c>
    </row>
    <row r="586" spans="3:5">
      <c r="C586" s="161" t="s">
        <v>797</v>
      </c>
      <c r="D586" s="160">
        <v>1293193</v>
      </c>
      <c r="E586" s="160">
        <v>0</v>
      </c>
    </row>
    <row r="587" spans="3:5">
      <c r="C587" s="161" t="s">
        <v>1184</v>
      </c>
      <c r="D587" s="160">
        <v>22500000</v>
      </c>
      <c r="E587" s="160">
        <v>13969955.699999999</v>
      </c>
    </row>
    <row r="588" spans="3:5">
      <c r="C588" s="161" t="s">
        <v>357</v>
      </c>
      <c r="D588" s="160">
        <v>60101972</v>
      </c>
      <c r="E588" s="160">
        <v>35773087.909999996</v>
      </c>
    </row>
    <row r="589" spans="3:5">
      <c r="C589" s="161" t="s">
        <v>1185</v>
      </c>
      <c r="D589" s="160">
        <v>37500000</v>
      </c>
      <c r="E589" s="160">
        <v>0</v>
      </c>
    </row>
    <row r="590" spans="3:5">
      <c r="C590" s="157" t="s">
        <v>249</v>
      </c>
      <c r="D590" s="158">
        <v>2658987011</v>
      </c>
      <c r="E590" s="158">
        <v>671246807.45000005</v>
      </c>
    </row>
    <row r="591" spans="3:5">
      <c r="C591" s="159" t="s">
        <v>240</v>
      </c>
      <c r="D591" s="160">
        <v>2451534484</v>
      </c>
      <c r="E591" s="160">
        <v>520277361.64999998</v>
      </c>
    </row>
    <row r="592" spans="3:5">
      <c r="C592" s="161" t="s">
        <v>1186</v>
      </c>
      <c r="D592" s="160">
        <v>1598529</v>
      </c>
      <c r="E592" s="160">
        <v>0</v>
      </c>
    </row>
    <row r="593" spans="3:5">
      <c r="C593" s="161" t="s">
        <v>1187</v>
      </c>
      <c r="D593" s="160">
        <v>736699</v>
      </c>
      <c r="E593" s="160">
        <v>0</v>
      </c>
    </row>
    <row r="594" spans="3:5">
      <c r="C594" s="161" t="s">
        <v>1188</v>
      </c>
      <c r="D594" s="160">
        <v>1073335</v>
      </c>
      <c r="E594" s="160">
        <v>0</v>
      </c>
    </row>
    <row r="595" spans="3:5">
      <c r="C595" s="161" t="s">
        <v>1189</v>
      </c>
      <c r="D595" s="160">
        <v>278808</v>
      </c>
      <c r="E595" s="160">
        <v>0</v>
      </c>
    </row>
    <row r="596" spans="3:5">
      <c r="C596" s="161" t="s">
        <v>1190</v>
      </c>
      <c r="D596" s="160">
        <v>1645541</v>
      </c>
      <c r="E596" s="160">
        <v>0</v>
      </c>
    </row>
    <row r="597" spans="3:5">
      <c r="C597" s="161" t="s">
        <v>810</v>
      </c>
      <c r="D597" s="160">
        <v>26419072</v>
      </c>
      <c r="E597" s="160">
        <v>14864197.66</v>
      </c>
    </row>
    <row r="598" spans="3:5">
      <c r="C598" s="161" t="s">
        <v>1191</v>
      </c>
      <c r="D598" s="160">
        <v>1873679</v>
      </c>
      <c r="E598" s="160">
        <v>0</v>
      </c>
    </row>
    <row r="599" spans="3:5">
      <c r="C599" s="161" t="s">
        <v>1192</v>
      </c>
      <c r="D599" s="160">
        <v>596092630</v>
      </c>
      <c r="E599" s="160">
        <v>52839984.530000001</v>
      </c>
    </row>
    <row r="600" spans="3:5">
      <c r="C600" s="161" t="s">
        <v>1193</v>
      </c>
      <c r="D600" s="160">
        <v>1153011</v>
      </c>
      <c r="E600" s="160">
        <v>1409915.9</v>
      </c>
    </row>
    <row r="601" spans="3:5">
      <c r="C601" s="161" t="s">
        <v>1194</v>
      </c>
      <c r="D601" s="160">
        <v>145445</v>
      </c>
      <c r="E601" s="160">
        <v>0</v>
      </c>
    </row>
    <row r="602" spans="3:5">
      <c r="C602" s="161" t="s">
        <v>1195</v>
      </c>
      <c r="D602" s="160">
        <v>29336</v>
      </c>
      <c r="E602" s="160">
        <v>0</v>
      </c>
    </row>
    <row r="603" spans="3:5">
      <c r="C603" s="161" t="s">
        <v>1196</v>
      </c>
      <c r="D603" s="160">
        <v>77963381</v>
      </c>
      <c r="E603" s="160">
        <v>0</v>
      </c>
    </row>
    <row r="604" spans="3:5">
      <c r="C604" s="161" t="s">
        <v>811</v>
      </c>
      <c r="D604" s="160">
        <v>32077889</v>
      </c>
      <c r="E604" s="160">
        <v>0</v>
      </c>
    </row>
    <row r="605" spans="3:5">
      <c r="C605" s="161" t="s">
        <v>2095</v>
      </c>
      <c r="D605" s="160">
        <v>3488681</v>
      </c>
      <c r="E605" s="160">
        <v>0</v>
      </c>
    </row>
    <row r="606" spans="3:5">
      <c r="C606" s="161" t="s">
        <v>1197</v>
      </c>
      <c r="D606" s="160">
        <v>4096176</v>
      </c>
      <c r="E606" s="160">
        <v>0</v>
      </c>
    </row>
    <row r="607" spans="3:5">
      <c r="C607" s="161" t="s">
        <v>1198</v>
      </c>
      <c r="D607" s="160">
        <v>91053295</v>
      </c>
      <c r="E607" s="160">
        <v>43225217.490000002</v>
      </c>
    </row>
    <row r="608" spans="3:5">
      <c r="C608" s="161" t="s">
        <v>1199</v>
      </c>
      <c r="D608" s="160">
        <v>1153011</v>
      </c>
      <c r="E608" s="160">
        <v>0</v>
      </c>
    </row>
    <row r="609" spans="3:5">
      <c r="C609" s="161" t="s">
        <v>1200</v>
      </c>
      <c r="D609" s="160">
        <v>38330024</v>
      </c>
      <c r="E609" s="160">
        <v>20745812.07</v>
      </c>
    </row>
    <row r="610" spans="3:5">
      <c r="C610" s="161" t="s">
        <v>549</v>
      </c>
      <c r="D610" s="160">
        <v>24764983</v>
      </c>
      <c r="E610" s="160">
        <v>4448573.37</v>
      </c>
    </row>
    <row r="611" spans="3:5">
      <c r="C611" s="161" t="s">
        <v>1201</v>
      </c>
      <c r="D611" s="160">
        <v>38981691</v>
      </c>
      <c r="E611" s="160">
        <v>0</v>
      </c>
    </row>
    <row r="612" spans="3:5">
      <c r="C612" s="161" t="s">
        <v>1202</v>
      </c>
      <c r="D612" s="160">
        <v>1567033</v>
      </c>
      <c r="E612" s="160">
        <v>0</v>
      </c>
    </row>
    <row r="613" spans="3:5">
      <c r="C613" s="161" t="s">
        <v>1203</v>
      </c>
      <c r="D613" s="160">
        <v>27000000</v>
      </c>
      <c r="E613" s="160">
        <v>0</v>
      </c>
    </row>
    <row r="614" spans="3:5">
      <c r="C614" s="161" t="s">
        <v>1204</v>
      </c>
      <c r="D614" s="160">
        <v>1645541</v>
      </c>
      <c r="E614" s="160">
        <v>0</v>
      </c>
    </row>
    <row r="615" spans="3:5">
      <c r="C615" s="161" t="s">
        <v>1205</v>
      </c>
      <c r="D615" s="160">
        <v>36635288</v>
      </c>
      <c r="E615" s="160">
        <v>0</v>
      </c>
    </row>
    <row r="616" spans="3:5">
      <c r="C616" s="161" t="s">
        <v>641</v>
      </c>
      <c r="D616" s="160">
        <v>1214621</v>
      </c>
      <c r="E616" s="160">
        <v>0</v>
      </c>
    </row>
    <row r="617" spans="3:5">
      <c r="C617" s="161" t="s">
        <v>1206</v>
      </c>
      <c r="D617" s="160">
        <v>108432711</v>
      </c>
      <c r="E617" s="160">
        <v>0</v>
      </c>
    </row>
    <row r="618" spans="3:5">
      <c r="C618" s="161" t="s">
        <v>1207</v>
      </c>
      <c r="D618" s="160">
        <v>117351080</v>
      </c>
      <c r="E618" s="160">
        <v>0</v>
      </c>
    </row>
    <row r="619" spans="3:5">
      <c r="C619" s="161" t="s">
        <v>1208</v>
      </c>
      <c r="D619" s="160">
        <v>6799536</v>
      </c>
      <c r="E619" s="160">
        <v>9319385.7100000009</v>
      </c>
    </row>
    <row r="620" spans="3:5">
      <c r="C620" s="161" t="s">
        <v>1209</v>
      </c>
      <c r="D620" s="160">
        <v>3266605</v>
      </c>
      <c r="E620" s="160">
        <v>911041.23</v>
      </c>
    </row>
    <row r="621" spans="3:5">
      <c r="C621" s="161" t="s">
        <v>1210</v>
      </c>
      <c r="D621" s="160">
        <v>29017934</v>
      </c>
      <c r="E621" s="160">
        <v>0</v>
      </c>
    </row>
    <row r="622" spans="3:5">
      <c r="C622" s="161" t="s">
        <v>1211</v>
      </c>
      <c r="D622" s="160">
        <v>571540169</v>
      </c>
      <c r="E622" s="160">
        <v>0</v>
      </c>
    </row>
    <row r="623" spans="3:5">
      <c r="C623" s="161" t="s">
        <v>1212</v>
      </c>
      <c r="D623" s="160">
        <v>27275430</v>
      </c>
      <c r="E623" s="160">
        <v>27275091.829999998</v>
      </c>
    </row>
    <row r="624" spans="3:5">
      <c r="C624" s="161" t="s">
        <v>1213</v>
      </c>
      <c r="D624" s="160">
        <v>22527651</v>
      </c>
      <c r="E624" s="160">
        <v>0</v>
      </c>
    </row>
    <row r="625" spans="3:5">
      <c r="C625" s="161" t="s">
        <v>1214</v>
      </c>
      <c r="D625" s="160">
        <v>0</v>
      </c>
      <c r="E625" s="160">
        <v>10369473.720000001</v>
      </c>
    </row>
    <row r="626" spans="3:5">
      <c r="C626" s="161" t="s">
        <v>1215</v>
      </c>
      <c r="D626" s="160">
        <v>14181836</v>
      </c>
      <c r="E626" s="160">
        <v>0</v>
      </c>
    </row>
    <row r="627" spans="3:5">
      <c r="C627" s="161" t="s">
        <v>1216</v>
      </c>
      <c r="D627" s="160">
        <v>22401178</v>
      </c>
      <c r="E627" s="160">
        <v>0</v>
      </c>
    </row>
    <row r="628" spans="3:5">
      <c r="C628" s="161" t="s">
        <v>1217</v>
      </c>
      <c r="D628" s="160">
        <v>20000000</v>
      </c>
      <c r="E628" s="160">
        <v>17934445.109999999</v>
      </c>
    </row>
    <row r="629" spans="3:5">
      <c r="C629" s="161" t="s">
        <v>1218</v>
      </c>
      <c r="D629" s="160">
        <v>47149424</v>
      </c>
      <c r="E629" s="160">
        <v>8932597.5099999998</v>
      </c>
    </row>
    <row r="630" spans="3:5">
      <c r="C630" s="161" t="s">
        <v>2251</v>
      </c>
      <c r="D630" s="160">
        <v>0</v>
      </c>
      <c r="E630" s="160">
        <v>0</v>
      </c>
    </row>
    <row r="631" spans="3:5">
      <c r="C631" s="161" t="s">
        <v>281</v>
      </c>
      <c r="D631" s="160">
        <v>135624299</v>
      </c>
      <c r="E631" s="160">
        <v>23416694.240000002</v>
      </c>
    </row>
    <row r="632" spans="3:5">
      <c r="C632" s="161" t="s">
        <v>1219</v>
      </c>
      <c r="D632" s="160">
        <v>75094907</v>
      </c>
      <c r="E632" s="160">
        <v>59746186.629999995</v>
      </c>
    </row>
    <row r="633" spans="3:5">
      <c r="C633" s="161" t="s">
        <v>1220</v>
      </c>
      <c r="D633" s="160">
        <v>19500000</v>
      </c>
      <c r="E633" s="160">
        <v>14349025.640000001</v>
      </c>
    </row>
    <row r="634" spans="3:5">
      <c r="C634" s="161" t="s">
        <v>1221</v>
      </c>
      <c r="D634" s="160">
        <v>7851038</v>
      </c>
      <c r="E634" s="160">
        <v>0</v>
      </c>
    </row>
    <row r="635" spans="3:5">
      <c r="C635" s="161" t="s">
        <v>1222</v>
      </c>
      <c r="D635" s="160">
        <v>75000000</v>
      </c>
      <c r="E635" s="160">
        <v>59209624.520000003</v>
      </c>
    </row>
    <row r="636" spans="3:5">
      <c r="C636" s="161" t="s">
        <v>1223</v>
      </c>
      <c r="D636" s="160">
        <v>7210700</v>
      </c>
      <c r="E636" s="160">
        <v>0</v>
      </c>
    </row>
    <row r="637" spans="3:5">
      <c r="C637" s="161" t="s">
        <v>1224</v>
      </c>
      <c r="D637" s="160">
        <v>15000000</v>
      </c>
      <c r="E637" s="160">
        <v>0</v>
      </c>
    </row>
    <row r="638" spans="3:5">
      <c r="C638" s="161" t="s">
        <v>488</v>
      </c>
      <c r="D638" s="160">
        <v>11214818</v>
      </c>
      <c r="E638" s="160">
        <v>2165062.0700000003</v>
      </c>
    </row>
    <row r="639" spans="3:5">
      <c r="C639" s="161" t="s">
        <v>1225</v>
      </c>
      <c r="D639" s="160">
        <v>19490000</v>
      </c>
      <c r="E639" s="160">
        <v>0</v>
      </c>
    </row>
    <row r="640" spans="3:5">
      <c r="C640" s="161" t="s">
        <v>1226</v>
      </c>
      <c r="D640" s="160">
        <v>20048421</v>
      </c>
      <c r="E640" s="160">
        <v>120574379.67</v>
      </c>
    </row>
    <row r="641" spans="3:5">
      <c r="C641" s="161" t="s">
        <v>1227</v>
      </c>
      <c r="D641" s="160">
        <v>16776034</v>
      </c>
      <c r="E641" s="160">
        <v>0</v>
      </c>
    </row>
    <row r="642" spans="3:5">
      <c r="C642" s="161" t="s">
        <v>1228</v>
      </c>
      <c r="D642" s="160">
        <v>8763014</v>
      </c>
      <c r="E642" s="160">
        <v>0</v>
      </c>
    </row>
    <row r="643" spans="3:5">
      <c r="C643" s="161" t="s">
        <v>1229</v>
      </c>
      <c r="D643" s="160">
        <v>39000000</v>
      </c>
      <c r="E643" s="160">
        <v>28540652.75</v>
      </c>
    </row>
    <row r="644" spans="3:5">
      <c r="C644" s="159" t="s">
        <v>242</v>
      </c>
      <c r="D644" s="160">
        <v>53126209</v>
      </c>
      <c r="E644" s="160">
        <v>150969445.79999998</v>
      </c>
    </row>
    <row r="645" spans="3:5">
      <c r="C645" s="161" t="s">
        <v>548</v>
      </c>
      <c r="D645" s="160">
        <v>35064886</v>
      </c>
      <c r="E645" s="160">
        <v>3695996.16</v>
      </c>
    </row>
    <row r="646" spans="3:5">
      <c r="C646" s="161" t="s">
        <v>642</v>
      </c>
      <c r="D646" s="160">
        <v>3277787</v>
      </c>
      <c r="E646" s="160">
        <v>0</v>
      </c>
    </row>
    <row r="647" spans="3:5">
      <c r="C647" s="161" t="s">
        <v>643</v>
      </c>
      <c r="D647" s="160">
        <v>3414420</v>
      </c>
      <c r="E647" s="160">
        <v>1198243.48</v>
      </c>
    </row>
    <row r="648" spans="3:5">
      <c r="C648" s="161" t="s">
        <v>644</v>
      </c>
      <c r="D648" s="160">
        <v>11369116</v>
      </c>
      <c r="E648" s="160">
        <v>3875043.2</v>
      </c>
    </row>
    <row r="649" spans="3:5">
      <c r="C649" s="161" t="s">
        <v>757</v>
      </c>
      <c r="D649" s="160">
        <v>0</v>
      </c>
      <c r="E649" s="160">
        <v>142200162.95999998</v>
      </c>
    </row>
    <row r="650" spans="3:5">
      <c r="C650" s="161" t="s">
        <v>2096</v>
      </c>
      <c r="D650" s="160">
        <v>0</v>
      </c>
      <c r="E650" s="160">
        <v>0</v>
      </c>
    </row>
    <row r="651" spans="3:5">
      <c r="C651" s="159" t="s">
        <v>243</v>
      </c>
      <c r="D651" s="160">
        <v>154326318</v>
      </c>
      <c r="E651" s="160">
        <v>0</v>
      </c>
    </row>
    <row r="652" spans="3:5">
      <c r="C652" s="161" t="s">
        <v>645</v>
      </c>
      <c r="D652" s="160">
        <v>154326318</v>
      </c>
      <c r="E652" s="160">
        <v>0</v>
      </c>
    </row>
    <row r="653" spans="3:5">
      <c r="C653" s="157" t="s">
        <v>282</v>
      </c>
      <c r="D653" s="158">
        <v>503279228</v>
      </c>
      <c r="E653" s="158">
        <v>207378571.35000002</v>
      </c>
    </row>
    <row r="654" spans="3:5">
      <c r="C654" s="159" t="s">
        <v>240</v>
      </c>
      <c r="D654" s="160">
        <v>246028728</v>
      </c>
      <c r="E654" s="160">
        <v>168864633.65000001</v>
      </c>
    </row>
    <row r="655" spans="3:5">
      <c r="C655" s="161" t="s">
        <v>595</v>
      </c>
      <c r="D655" s="160">
        <v>37092875</v>
      </c>
      <c r="E655" s="160">
        <v>35891021.960000001</v>
      </c>
    </row>
    <row r="656" spans="3:5">
      <c r="C656" s="161" t="s">
        <v>283</v>
      </c>
      <c r="D656" s="160">
        <v>6006277</v>
      </c>
      <c r="E656" s="160">
        <v>0</v>
      </c>
    </row>
    <row r="657" spans="3:5">
      <c r="C657" s="161" t="s">
        <v>1230</v>
      </c>
      <c r="D657" s="160">
        <v>6867626</v>
      </c>
      <c r="E657" s="160">
        <v>16126972.880000001</v>
      </c>
    </row>
    <row r="658" spans="3:5">
      <c r="C658" s="161" t="s">
        <v>385</v>
      </c>
      <c r="D658" s="160">
        <v>3744980</v>
      </c>
      <c r="E658" s="160">
        <v>1766964.03</v>
      </c>
    </row>
    <row r="659" spans="3:5">
      <c r="C659" s="161" t="s">
        <v>1231</v>
      </c>
      <c r="D659" s="160">
        <v>5720142</v>
      </c>
      <c r="E659" s="160">
        <v>2420401.1</v>
      </c>
    </row>
    <row r="660" spans="3:5">
      <c r="C660" s="161" t="s">
        <v>1232</v>
      </c>
      <c r="D660" s="160">
        <v>2435609</v>
      </c>
      <c r="E660" s="160">
        <v>0</v>
      </c>
    </row>
    <row r="661" spans="3:5">
      <c r="C661" s="161" t="s">
        <v>1233</v>
      </c>
      <c r="D661" s="160">
        <v>1094942</v>
      </c>
      <c r="E661" s="160">
        <v>0</v>
      </c>
    </row>
    <row r="662" spans="3:5">
      <c r="C662" s="161" t="s">
        <v>1234</v>
      </c>
      <c r="D662" s="160">
        <v>2728480</v>
      </c>
      <c r="E662" s="160">
        <v>0</v>
      </c>
    </row>
    <row r="663" spans="3:5">
      <c r="C663" s="161" t="s">
        <v>1235</v>
      </c>
      <c r="D663" s="160">
        <v>4014618</v>
      </c>
      <c r="E663" s="160">
        <v>780483.23</v>
      </c>
    </row>
    <row r="664" spans="3:5">
      <c r="C664" s="161" t="s">
        <v>1236</v>
      </c>
      <c r="D664" s="160">
        <v>6802266</v>
      </c>
      <c r="E664" s="160">
        <v>2035612.1</v>
      </c>
    </row>
    <row r="665" spans="3:5">
      <c r="C665" s="161" t="s">
        <v>1237</v>
      </c>
      <c r="D665" s="160">
        <v>6465909</v>
      </c>
      <c r="E665" s="160">
        <v>846636.08</v>
      </c>
    </row>
    <row r="666" spans="3:5">
      <c r="C666" s="161" t="s">
        <v>1238</v>
      </c>
      <c r="D666" s="160">
        <v>2489978</v>
      </c>
      <c r="E666" s="160">
        <v>0</v>
      </c>
    </row>
    <row r="667" spans="3:5">
      <c r="C667" s="161" t="s">
        <v>1239</v>
      </c>
      <c r="D667" s="160">
        <v>5336258</v>
      </c>
      <c r="E667" s="160">
        <v>2722545.86</v>
      </c>
    </row>
    <row r="668" spans="3:5">
      <c r="C668" s="161" t="s">
        <v>1240</v>
      </c>
      <c r="D668" s="160">
        <v>2131423</v>
      </c>
      <c r="E668" s="160">
        <v>0</v>
      </c>
    </row>
    <row r="669" spans="3:5">
      <c r="C669" s="161" t="s">
        <v>447</v>
      </c>
      <c r="D669" s="160">
        <v>7846034</v>
      </c>
      <c r="E669" s="160">
        <v>4922695.58</v>
      </c>
    </row>
    <row r="670" spans="3:5">
      <c r="C670" s="161" t="s">
        <v>1241</v>
      </c>
      <c r="D670" s="160">
        <v>2131423</v>
      </c>
      <c r="E670" s="160">
        <v>0</v>
      </c>
    </row>
    <row r="671" spans="3:5">
      <c r="C671" s="161" t="s">
        <v>1242</v>
      </c>
      <c r="D671" s="160">
        <v>2131423</v>
      </c>
      <c r="E671" s="160">
        <v>0</v>
      </c>
    </row>
    <row r="672" spans="3:5">
      <c r="C672" s="161" t="s">
        <v>1243</v>
      </c>
      <c r="D672" s="160">
        <v>4853794</v>
      </c>
      <c r="E672" s="160">
        <v>0</v>
      </c>
    </row>
    <row r="673" spans="3:5">
      <c r="C673" s="161" t="s">
        <v>1244</v>
      </c>
      <c r="D673" s="160">
        <v>7970896</v>
      </c>
      <c r="E673" s="160">
        <v>0</v>
      </c>
    </row>
    <row r="674" spans="3:5">
      <c r="C674" s="161" t="s">
        <v>758</v>
      </c>
      <c r="D674" s="160">
        <v>0</v>
      </c>
      <c r="E674" s="160">
        <v>0</v>
      </c>
    </row>
    <row r="675" spans="3:5">
      <c r="C675" s="161" t="s">
        <v>358</v>
      </c>
      <c r="D675" s="160">
        <v>112501775</v>
      </c>
      <c r="E675" s="160">
        <v>89999348.620000005</v>
      </c>
    </row>
    <row r="676" spans="3:5">
      <c r="C676" s="161" t="s">
        <v>1245</v>
      </c>
      <c r="D676" s="160">
        <v>7500000</v>
      </c>
      <c r="E676" s="160">
        <v>5999684.1100000003</v>
      </c>
    </row>
    <row r="677" spans="3:5">
      <c r="C677" s="161" t="s">
        <v>1246</v>
      </c>
      <c r="D677" s="160">
        <v>8162000</v>
      </c>
      <c r="E677" s="160">
        <v>5352268.0999999996</v>
      </c>
    </row>
    <row r="678" spans="3:5">
      <c r="C678" s="159" t="s">
        <v>242</v>
      </c>
      <c r="D678" s="160">
        <v>210520000</v>
      </c>
      <c r="E678" s="160">
        <v>0</v>
      </c>
    </row>
    <row r="679" spans="3:5">
      <c r="C679" s="161" t="s">
        <v>759</v>
      </c>
      <c r="D679" s="160">
        <v>0</v>
      </c>
      <c r="E679" s="160">
        <v>0</v>
      </c>
    </row>
    <row r="680" spans="3:5">
      <c r="C680" s="161" t="s">
        <v>493</v>
      </c>
      <c r="D680" s="160">
        <v>210520000</v>
      </c>
      <c r="E680" s="160">
        <v>0</v>
      </c>
    </row>
    <row r="681" spans="3:5">
      <c r="C681" s="159" t="s">
        <v>243</v>
      </c>
      <c r="D681" s="160">
        <v>46730500</v>
      </c>
      <c r="E681" s="160">
        <v>38513937.700000003</v>
      </c>
    </row>
    <row r="682" spans="3:5">
      <c r="C682" s="161" t="s">
        <v>921</v>
      </c>
      <c r="D682" s="160">
        <v>46730500</v>
      </c>
      <c r="E682" s="160">
        <v>38513937.700000003</v>
      </c>
    </row>
    <row r="683" spans="3:5">
      <c r="C683" s="157" t="s">
        <v>250</v>
      </c>
      <c r="D683" s="158">
        <v>1902986790</v>
      </c>
      <c r="E683" s="158">
        <v>1034918199.92</v>
      </c>
    </row>
    <row r="684" spans="3:5">
      <c r="C684" s="159" t="s">
        <v>240</v>
      </c>
      <c r="D684" s="160">
        <v>1748848673</v>
      </c>
      <c r="E684" s="160">
        <v>1010755828.26</v>
      </c>
    </row>
    <row r="685" spans="3:5">
      <c r="C685" s="161" t="s">
        <v>1247</v>
      </c>
      <c r="D685" s="160">
        <v>0</v>
      </c>
      <c r="E685" s="160">
        <v>5787986.3399999999</v>
      </c>
    </row>
    <row r="686" spans="3:5">
      <c r="C686" s="161" t="s">
        <v>1248</v>
      </c>
      <c r="D686" s="160">
        <v>1198141</v>
      </c>
      <c r="E686" s="160">
        <v>0</v>
      </c>
    </row>
    <row r="687" spans="3:5">
      <c r="C687" s="161" t="s">
        <v>1249</v>
      </c>
      <c r="D687" s="160">
        <v>1665504</v>
      </c>
      <c r="E687" s="160">
        <v>0</v>
      </c>
    </row>
    <row r="688" spans="3:5">
      <c r="C688" s="161" t="s">
        <v>2203</v>
      </c>
      <c r="D688" s="160">
        <v>0</v>
      </c>
      <c r="E688" s="160">
        <v>0</v>
      </c>
    </row>
    <row r="689" spans="3:5">
      <c r="C689" s="161" t="s">
        <v>1250</v>
      </c>
      <c r="D689" s="160">
        <v>0</v>
      </c>
      <c r="E689" s="160">
        <v>0</v>
      </c>
    </row>
    <row r="690" spans="3:5">
      <c r="C690" s="161" t="s">
        <v>1251</v>
      </c>
      <c r="D690" s="160">
        <v>0</v>
      </c>
      <c r="E690" s="160">
        <v>0</v>
      </c>
    </row>
    <row r="691" spans="3:5">
      <c r="C691" s="161" t="s">
        <v>1252</v>
      </c>
      <c r="D691" s="160">
        <v>1544123</v>
      </c>
      <c r="E691" s="160">
        <v>0</v>
      </c>
    </row>
    <row r="692" spans="3:5">
      <c r="C692" s="161" t="s">
        <v>1253</v>
      </c>
      <c r="D692" s="160">
        <v>1610100</v>
      </c>
      <c r="E692" s="160">
        <v>0</v>
      </c>
    </row>
    <row r="693" spans="3:5">
      <c r="C693" s="161" t="s">
        <v>1254</v>
      </c>
      <c r="D693" s="160">
        <v>27415214</v>
      </c>
      <c r="E693" s="160">
        <v>0</v>
      </c>
    </row>
    <row r="694" spans="3:5">
      <c r="C694" s="161" t="s">
        <v>1255</v>
      </c>
      <c r="D694" s="160">
        <v>1357119</v>
      </c>
      <c r="E694" s="160">
        <v>0</v>
      </c>
    </row>
    <row r="695" spans="3:5">
      <c r="C695" s="161" t="s">
        <v>1256</v>
      </c>
      <c r="D695" s="160">
        <v>857855</v>
      </c>
      <c r="E695" s="160">
        <v>0</v>
      </c>
    </row>
    <row r="696" spans="3:5">
      <c r="C696" s="161" t="s">
        <v>1257</v>
      </c>
      <c r="D696" s="160">
        <v>1418116</v>
      </c>
      <c r="E696" s="160">
        <v>0</v>
      </c>
    </row>
    <row r="697" spans="3:5">
      <c r="C697" s="161" t="s">
        <v>1258</v>
      </c>
      <c r="D697" s="160">
        <v>678615</v>
      </c>
      <c r="E697" s="160">
        <v>0</v>
      </c>
    </row>
    <row r="698" spans="3:5">
      <c r="C698" s="161" t="s">
        <v>1259</v>
      </c>
      <c r="D698" s="160">
        <v>4658128</v>
      </c>
      <c r="E698" s="160">
        <v>0</v>
      </c>
    </row>
    <row r="699" spans="3:5">
      <c r="C699" s="161" t="s">
        <v>2178</v>
      </c>
      <c r="D699" s="160">
        <v>0</v>
      </c>
      <c r="E699" s="160">
        <v>739138.98</v>
      </c>
    </row>
    <row r="700" spans="3:5">
      <c r="C700" s="161" t="s">
        <v>1260</v>
      </c>
      <c r="D700" s="160">
        <v>6588908</v>
      </c>
      <c r="E700" s="160">
        <v>34185745.909999996</v>
      </c>
    </row>
    <row r="701" spans="3:5">
      <c r="C701" s="161" t="s">
        <v>2097</v>
      </c>
      <c r="D701" s="160">
        <v>1342713</v>
      </c>
      <c r="E701" s="160">
        <v>68337.679999999993</v>
      </c>
    </row>
    <row r="702" spans="3:5">
      <c r="C702" s="161" t="s">
        <v>1261</v>
      </c>
      <c r="D702" s="160">
        <v>22570732</v>
      </c>
      <c r="E702" s="160">
        <v>0</v>
      </c>
    </row>
    <row r="703" spans="3:5">
      <c r="C703" s="161" t="s">
        <v>1262</v>
      </c>
      <c r="D703" s="160">
        <v>21666254</v>
      </c>
      <c r="E703" s="160">
        <v>41646467.119999997</v>
      </c>
    </row>
    <row r="704" spans="3:5">
      <c r="C704" s="161" t="s">
        <v>1263</v>
      </c>
      <c r="D704" s="160">
        <v>1518414</v>
      </c>
      <c r="E704" s="160">
        <v>69961.679999999993</v>
      </c>
    </row>
    <row r="705" spans="3:5">
      <c r="C705" s="161" t="s">
        <v>1264</v>
      </c>
      <c r="D705" s="160">
        <v>1000000</v>
      </c>
      <c r="E705" s="160">
        <v>0</v>
      </c>
    </row>
    <row r="706" spans="3:5">
      <c r="C706" s="161" t="s">
        <v>1265</v>
      </c>
      <c r="D706" s="160">
        <v>1516439</v>
      </c>
      <c r="E706" s="160">
        <v>0</v>
      </c>
    </row>
    <row r="707" spans="3:5">
      <c r="C707" s="161" t="s">
        <v>646</v>
      </c>
      <c r="D707" s="160">
        <v>56615845</v>
      </c>
      <c r="E707" s="160">
        <v>0</v>
      </c>
    </row>
    <row r="708" spans="3:5">
      <c r="C708" s="161" t="s">
        <v>1266</v>
      </c>
      <c r="D708" s="160">
        <v>1342713</v>
      </c>
      <c r="E708" s="160">
        <v>68337.679999999993</v>
      </c>
    </row>
    <row r="709" spans="3:5">
      <c r="C709" s="161" t="s">
        <v>1267</v>
      </c>
      <c r="D709" s="160">
        <v>1769549</v>
      </c>
      <c r="E709" s="160">
        <v>1011185.59</v>
      </c>
    </row>
    <row r="710" spans="3:5">
      <c r="C710" s="161" t="s">
        <v>1268</v>
      </c>
      <c r="D710" s="160">
        <v>1073078</v>
      </c>
      <c r="E710" s="160">
        <v>0</v>
      </c>
    </row>
    <row r="711" spans="3:5">
      <c r="C711" s="161" t="s">
        <v>1269</v>
      </c>
      <c r="D711" s="160">
        <v>1794317</v>
      </c>
      <c r="E711" s="160">
        <v>0</v>
      </c>
    </row>
    <row r="712" spans="3:5">
      <c r="C712" s="161" t="s">
        <v>1270</v>
      </c>
      <c r="D712" s="160">
        <v>886055</v>
      </c>
      <c r="E712" s="160">
        <v>359561.77</v>
      </c>
    </row>
    <row r="713" spans="3:5">
      <c r="C713" s="161" t="s">
        <v>1271</v>
      </c>
      <c r="D713" s="160">
        <v>1073078</v>
      </c>
      <c r="E713" s="160">
        <v>0</v>
      </c>
    </row>
    <row r="714" spans="3:5">
      <c r="C714" s="161" t="s">
        <v>1272</v>
      </c>
      <c r="D714" s="160">
        <v>1514393</v>
      </c>
      <c r="E714" s="160">
        <v>0</v>
      </c>
    </row>
    <row r="715" spans="3:5">
      <c r="C715" s="161" t="s">
        <v>1273</v>
      </c>
      <c r="D715" s="160">
        <v>21819316</v>
      </c>
      <c r="E715" s="160">
        <v>55075922.519999996</v>
      </c>
    </row>
    <row r="716" spans="3:5">
      <c r="C716" s="161" t="s">
        <v>1274</v>
      </c>
      <c r="D716" s="160">
        <v>1104864</v>
      </c>
      <c r="E716" s="160">
        <v>0</v>
      </c>
    </row>
    <row r="717" spans="3:5">
      <c r="C717" s="161" t="s">
        <v>1275</v>
      </c>
      <c r="D717" s="160">
        <v>1104864</v>
      </c>
      <c r="E717" s="160">
        <v>0</v>
      </c>
    </row>
    <row r="718" spans="3:5">
      <c r="C718" s="161" t="s">
        <v>1276</v>
      </c>
      <c r="D718" s="160">
        <v>1513231</v>
      </c>
      <c r="E718" s="160">
        <v>0</v>
      </c>
    </row>
    <row r="719" spans="3:5">
      <c r="C719" s="161" t="s">
        <v>1277</v>
      </c>
      <c r="D719" s="160">
        <v>2427558</v>
      </c>
      <c r="E719" s="160">
        <v>0</v>
      </c>
    </row>
    <row r="720" spans="3:5">
      <c r="C720" s="161" t="s">
        <v>1278</v>
      </c>
      <c r="D720" s="160">
        <v>1816559</v>
      </c>
      <c r="E720" s="160">
        <v>0</v>
      </c>
    </row>
    <row r="721" spans="3:5">
      <c r="C721" s="161" t="s">
        <v>1279</v>
      </c>
      <c r="D721" s="160">
        <v>0</v>
      </c>
      <c r="E721" s="160">
        <v>476386.1</v>
      </c>
    </row>
    <row r="722" spans="3:5">
      <c r="C722" s="161" t="s">
        <v>1280</v>
      </c>
      <c r="D722" s="160">
        <v>95358654</v>
      </c>
      <c r="E722" s="160">
        <v>87358654</v>
      </c>
    </row>
    <row r="723" spans="3:5">
      <c r="C723" s="161" t="s">
        <v>1281</v>
      </c>
      <c r="D723" s="160">
        <v>1072941</v>
      </c>
      <c r="E723" s="160">
        <v>0</v>
      </c>
    </row>
    <row r="724" spans="3:5">
      <c r="C724" s="161" t="s">
        <v>647</v>
      </c>
      <c r="D724" s="160">
        <v>68640266</v>
      </c>
      <c r="E724" s="160">
        <v>0</v>
      </c>
    </row>
    <row r="725" spans="3:5">
      <c r="C725" s="161" t="s">
        <v>1282</v>
      </c>
      <c r="D725" s="160">
        <v>3099995</v>
      </c>
      <c r="E725" s="160">
        <v>5734315.0899999999</v>
      </c>
    </row>
    <row r="726" spans="3:5">
      <c r="C726" s="161" t="s">
        <v>1283</v>
      </c>
      <c r="D726" s="160">
        <v>7800000</v>
      </c>
      <c r="E726" s="160">
        <v>0</v>
      </c>
    </row>
    <row r="727" spans="3:5">
      <c r="C727" s="161" t="s">
        <v>1284</v>
      </c>
      <c r="D727" s="160">
        <v>0</v>
      </c>
      <c r="E727" s="160">
        <v>1879912.31</v>
      </c>
    </row>
    <row r="728" spans="3:5">
      <c r="C728" s="161" t="s">
        <v>2149</v>
      </c>
      <c r="D728" s="160">
        <v>0</v>
      </c>
      <c r="E728" s="160">
        <v>0</v>
      </c>
    </row>
    <row r="729" spans="3:5">
      <c r="C729" s="161" t="s">
        <v>1285</v>
      </c>
      <c r="D729" s="160">
        <v>7668693</v>
      </c>
      <c r="E729" s="160">
        <v>0</v>
      </c>
    </row>
    <row r="730" spans="3:5">
      <c r="C730" s="161" t="s">
        <v>2252</v>
      </c>
      <c r="D730" s="160">
        <v>0</v>
      </c>
      <c r="E730" s="160">
        <v>8898438.3200000003</v>
      </c>
    </row>
    <row r="731" spans="3:5">
      <c r="C731" s="161" t="s">
        <v>2150</v>
      </c>
      <c r="D731" s="160">
        <v>0</v>
      </c>
      <c r="E731" s="160">
        <v>0</v>
      </c>
    </row>
    <row r="732" spans="3:5">
      <c r="C732" s="161" t="s">
        <v>1286</v>
      </c>
      <c r="D732" s="160">
        <v>22544962</v>
      </c>
      <c r="E732" s="160">
        <v>0</v>
      </c>
    </row>
    <row r="733" spans="3:5">
      <c r="C733" s="161" t="s">
        <v>1287</v>
      </c>
      <c r="D733" s="160">
        <v>3900000</v>
      </c>
      <c r="E733" s="160">
        <v>0</v>
      </c>
    </row>
    <row r="734" spans="3:5">
      <c r="C734" s="161" t="s">
        <v>812</v>
      </c>
      <c r="D734" s="160">
        <v>0</v>
      </c>
      <c r="E734" s="160">
        <v>0</v>
      </c>
    </row>
    <row r="735" spans="3:5">
      <c r="C735" s="161" t="s">
        <v>1288</v>
      </c>
      <c r="D735" s="160">
        <v>4777562</v>
      </c>
      <c r="E735" s="160">
        <v>0</v>
      </c>
    </row>
    <row r="736" spans="3:5">
      <c r="C736" s="161" t="s">
        <v>471</v>
      </c>
      <c r="D736" s="160">
        <v>6428097</v>
      </c>
      <c r="E736" s="160">
        <v>6346572.4900000002</v>
      </c>
    </row>
    <row r="737" spans="3:5">
      <c r="C737" s="161" t="s">
        <v>1289</v>
      </c>
      <c r="D737" s="160">
        <v>0</v>
      </c>
      <c r="E737" s="160">
        <v>6089050.7800000003</v>
      </c>
    </row>
    <row r="738" spans="3:5">
      <c r="C738" s="161" t="s">
        <v>1290</v>
      </c>
      <c r="D738" s="160">
        <v>102389214</v>
      </c>
      <c r="E738" s="160">
        <v>58078621.890000001</v>
      </c>
    </row>
    <row r="739" spans="3:5">
      <c r="C739" s="161" t="s">
        <v>1291</v>
      </c>
      <c r="D739" s="160">
        <v>0</v>
      </c>
      <c r="E739" s="160">
        <v>19477274.59</v>
      </c>
    </row>
    <row r="740" spans="3:5">
      <c r="C740" s="161" t="s">
        <v>1292</v>
      </c>
      <c r="D740" s="160">
        <v>450005234</v>
      </c>
      <c r="E740" s="160">
        <v>438625498.86000001</v>
      </c>
    </row>
    <row r="741" spans="3:5">
      <c r="C741" s="161" t="s">
        <v>1293</v>
      </c>
      <c r="D741" s="160">
        <v>79068472</v>
      </c>
      <c r="E741" s="160">
        <v>25357620.68</v>
      </c>
    </row>
    <row r="742" spans="3:5">
      <c r="C742" s="161" t="s">
        <v>1294</v>
      </c>
      <c r="D742" s="160">
        <v>18692037</v>
      </c>
      <c r="E742" s="160">
        <v>0</v>
      </c>
    </row>
    <row r="743" spans="3:5">
      <c r="C743" s="161" t="s">
        <v>1295</v>
      </c>
      <c r="D743" s="160">
        <v>17008298</v>
      </c>
      <c r="E743" s="160">
        <v>0</v>
      </c>
    </row>
    <row r="744" spans="3:5">
      <c r="C744" s="161" t="s">
        <v>1296</v>
      </c>
      <c r="D744" s="160">
        <v>1554892</v>
      </c>
      <c r="E744" s="160">
        <v>0</v>
      </c>
    </row>
    <row r="745" spans="3:5">
      <c r="C745" s="161" t="s">
        <v>1297</v>
      </c>
      <c r="D745" s="160">
        <v>6492976</v>
      </c>
      <c r="E745" s="160">
        <v>0</v>
      </c>
    </row>
    <row r="746" spans="3:5">
      <c r="C746" s="161" t="s">
        <v>284</v>
      </c>
      <c r="D746" s="160">
        <v>149999993</v>
      </c>
      <c r="E746" s="160">
        <v>45462282.710000001</v>
      </c>
    </row>
    <row r="747" spans="3:5">
      <c r="C747" s="161" t="s">
        <v>1298</v>
      </c>
      <c r="D747" s="160">
        <v>11231038</v>
      </c>
      <c r="E747" s="160">
        <v>0</v>
      </c>
    </row>
    <row r="748" spans="3:5">
      <c r="C748" s="161" t="s">
        <v>1299</v>
      </c>
      <c r="D748" s="160">
        <v>6219566</v>
      </c>
      <c r="E748" s="160">
        <v>0</v>
      </c>
    </row>
    <row r="749" spans="3:5">
      <c r="C749" s="161" t="s">
        <v>1300</v>
      </c>
      <c r="D749" s="160">
        <v>7774458</v>
      </c>
      <c r="E749" s="160">
        <v>0</v>
      </c>
    </row>
    <row r="750" spans="3:5">
      <c r="C750" s="161" t="s">
        <v>813</v>
      </c>
      <c r="D750" s="160">
        <v>0</v>
      </c>
      <c r="E750" s="160">
        <v>0</v>
      </c>
    </row>
    <row r="751" spans="3:5">
      <c r="C751" s="161" t="s">
        <v>814</v>
      </c>
      <c r="D751" s="160">
        <v>0</v>
      </c>
      <c r="E751" s="160">
        <v>0</v>
      </c>
    </row>
    <row r="752" spans="3:5">
      <c r="C752" s="161" t="s">
        <v>2204</v>
      </c>
      <c r="D752" s="160">
        <v>0</v>
      </c>
      <c r="E752" s="160">
        <v>0</v>
      </c>
    </row>
    <row r="753" spans="3:5">
      <c r="C753" s="161" t="s">
        <v>1301</v>
      </c>
      <c r="D753" s="160">
        <v>1566229</v>
      </c>
      <c r="E753" s="160">
        <v>0</v>
      </c>
    </row>
    <row r="754" spans="3:5">
      <c r="C754" s="161" t="s">
        <v>1302</v>
      </c>
      <c r="D754" s="160">
        <v>38981691</v>
      </c>
      <c r="E754" s="160">
        <v>0</v>
      </c>
    </row>
    <row r="755" spans="3:5">
      <c r="C755" s="161" t="s">
        <v>285</v>
      </c>
      <c r="D755" s="160">
        <v>19960269</v>
      </c>
      <c r="E755" s="160">
        <v>0</v>
      </c>
    </row>
    <row r="756" spans="3:5">
      <c r="C756" s="161" t="s">
        <v>2272</v>
      </c>
      <c r="D756" s="160">
        <v>0</v>
      </c>
      <c r="E756" s="160">
        <v>0</v>
      </c>
    </row>
    <row r="757" spans="3:5">
      <c r="C757" s="161" t="s">
        <v>1303</v>
      </c>
      <c r="D757" s="160">
        <v>77963381</v>
      </c>
      <c r="E757" s="160">
        <v>0</v>
      </c>
    </row>
    <row r="758" spans="3:5">
      <c r="C758" s="161" t="s">
        <v>286</v>
      </c>
      <c r="D758" s="160">
        <v>119079128</v>
      </c>
      <c r="E758" s="160">
        <v>27311708.34</v>
      </c>
    </row>
    <row r="759" spans="3:5">
      <c r="C759" s="161" t="s">
        <v>359</v>
      </c>
      <c r="D759" s="160">
        <v>225108832</v>
      </c>
      <c r="E759" s="160">
        <v>140646846.82999998</v>
      </c>
    </row>
    <row r="760" spans="3:5">
      <c r="C760" s="159" t="s">
        <v>242</v>
      </c>
      <c r="D760" s="160">
        <v>154138117</v>
      </c>
      <c r="E760" s="160">
        <v>24162371.660000004</v>
      </c>
    </row>
    <row r="761" spans="3:5">
      <c r="C761" s="161" t="s">
        <v>547</v>
      </c>
      <c r="D761" s="160">
        <v>75597763</v>
      </c>
      <c r="E761" s="160">
        <v>10212576.800000001</v>
      </c>
    </row>
    <row r="762" spans="3:5">
      <c r="C762" s="161" t="s">
        <v>648</v>
      </c>
      <c r="D762" s="160">
        <v>78540354</v>
      </c>
      <c r="E762" s="160">
        <v>10967279.65</v>
      </c>
    </row>
    <row r="763" spans="3:5">
      <c r="C763" s="161" t="s">
        <v>760</v>
      </c>
      <c r="D763" s="160">
        <v>0</v>
      </c>
      <c r="E763" s="160">
        <v>2982515.21</v>
      </c>
    </row>
    <row r="764" spans="3:5">
      <c r="C764" s="157" t="s">
        <v>287</v>
      </c>
      <c r="D764" s="158">
        <v>615439823</v>
      </c>
      <c r="E764" s="158">
        <v>754516188.57999992</v>
      </c>
    </row>
    <row r="765" spans="3:5">
      <c r="C765" s="159" t="s">
        <v>240</v>
      </c>
      <c r="D765" s="160">
        <v>595986491</v>
      </c>
      <c r="E765" s="160">
        <v>347715699.04000002</v>
      </c>
    </row>
    <row r="766" spans="3:5">
      <c r="C766" s="161" t="s">
        <v>1304</v>
      </c>
      <c r="D766" s="160">
        <v>7203181</v>
      </c>
      <c r="E766" s="160">
        <v>0</v>
      </c>
    </row>
    <row r="767" spans="3:5">
      <c r="C767" s="161" t="s">
        <v>288</v>
      </c>
      <c r="D767" s="160">
        <v>6957845</v>
      </c>
      <c r="E767" s="160">
        <v>0</v>
      </c>
    </row>
    <row r="768" spans="3:5">
      <c r="C768" s="161" t="s">
        <v>289</v>
      </c>
      <c r="D768" s="160">
        <v>37077323</v>
      </c>
      <c r="E768" s="160">
        <v>206908929.90000001</v>
      </c>
    </row>
    <row r="769" spans="3:5">
      <c r="C769" s="161" t="s">
        <v>1305</v>
      </c>
      <c r="D769" s="160">
        <v>67414593</v>
      </c>
      <c r="E769" s="160">
        <v>0</v>
      </c>
    </row>
    <row r="770" spans="3:5">
      <c r="C770" s="161" t="s">
        <v>1306</v>
      </c>
      <c r="D770" s="160">
        <v>1651551</v>
      </c>
      <c r="E770" s="160">
        <v>0</v>
      </c>
    </row>
    <row r="771" spans="3:5">
      <c r="C771" s="161" t="s">
        <v>1307</v>
      </c>
      <c r="D771" s="160">
        <v>1620111</v>
      </c>
      <c r="E771" s="160">
        <v>0</v>
      </c>
    </row>
    <row r="772" spans="3:5">
      <c r="C772" s="161" t="s">
        <v>1308</v>
      </c>
      <c r="D772" s="160">
        <v>15016073</v>
      </c>
      <c r="E772" s="160">
        <v>0</v>
      </c>
    </row>
    <row r="773" spans="3:5">
      <c r="C773" s="161" t="s">
        <v>1309</v>
      </c>
      <c r="D773" s="160">
        <v>1157222</v>
      </c>
      <c r="E773" s="160">
        <v>0</v>
      </c>
    </row>
    <row r="774" spans="3:5">
      <c r="C774" s="161" t="s">
        <v>1310</v>
      </c>
      <c r="D774" s="160">
        <v>1514767</v>
      </c>
      <c r="E774" s="160">
        <v>1599354.41</v>
      </c>
    </row>
    <row r="775" spans="3:5">
      <c r="C775" s="161" t="s">
        <v>1311</v>
      </c>
      <c r="D775" s="160">
        <v>9700392</v>
      </c>
      <c r="E775" s="160">
        <v>0</v>
      </c>
    </row>
    <row r="776" spans="3:5">
      <c r="C776" s="161" t="s">
        <v>1312</v>
      </c>
      <c r="D776" s="160">
        <v>4488508</v>
      </c>
      <c r="E776" s="160">
        <v>0</v>
      </c>
    </row>
    <row r="777" spans="3:5">
      <c r="C777" s="161" t="s">
        <v>1313</v>
      </c>
      <c r="D777" s="160">
        <v>1281243</v>
      </c>
      <c r="E777" s="160">
        <v>212716.93</v>
      </c>
    </row>
    <row r="778" spans="3:5">
      <c r="C778" s="161" t="s">
        <v>1314</v>
      </c>
      <c r="D778" s="160">
        <v>54572186</v>
      </c>
      <c r="E778" s="160">
        <v>0</v>
      </c>
    </row>
    <row r="779" spans="3:5">
      <c r="C779" s="161" t="s">
        <v>1315</v>
      </c>
      <c r="D779" s="160">
        <v>1847655</v>
      </c>
      <c r="E779" s="160">
        <v>189022.82</v>
      </c>
    </row>
    <row r="780" spans="3:5">
      <c r="C780" s="161" t="s">
        <v>1316</v>
      </c>
      <c r="D780" s="160">
        <v>6097969</v>
      </c>
      <c r="E780" s="160">
        <v>0</v>
      </c>
    </row>
    <row r="781" spans="3:5">
      <c r="C781" s="161" t="s">
        <v>1317</v>
      </c>
      <c r="D781" s="160">
        <v>13966319</v>
      </c>
      <c r="E781" s="160">
        <v>5253468.33</v>
      </c>
    </row>
    <row r="782" spans="3:5">
      <c r="C782" s="161" t="s">
        <v>1318</v>
      </c>
      <c r="D782" s="160">
        <v>33296708</v>
      </c>
      <c r="E782" s="160">
        <v>0</v>
      </c>
    </row>
    <row r="783" spans="3:5">
      <c r="C783" s="161" t="s">
        <v>1319</v>
      </c>
      <c r="D783" s="160">
        <v>1000000</v>
      </c>
      <c r="E783" s="160">
        <v>0</v>
      </c>
    </row>
    <row r="784" spans="3:5">
      <c r="C784" s="161" t="s">
        <v>545</v>
      </c>
      <c r="D784" s="160">
        <v>22500000</v>
      </c>
      <c r="E784" s="160">
        <v>22500000</v>
      </c>
    </row>
    <row r="785" spans="3:5">
      <c r="C785" s="161" t="s">
        <v>2253</v>
      </c>
      <c r="D785" s="160">
        <v>0</v>
      </c>
      <c r="E785" s="160">
        <v>0</v>
      </c>
    </row>
    <row r="786" spans="3:5">
      <c r="C786" s="161" t="s">
        <v>2098</v>
      </c>
      <c r="D786" s="160">
        <v>30518084</v>
      </c>
      <c r="E786" s="160">
        <v>0</v>
      </c>
    </row>
    <row r="787" spans="3:5">
      <c r="C787" s="161" t="s">
        <v>1320</v>
      </c>
      <c r="D787" s="160">
        <v>3229167</v>
      </c>
      <c r="E787" s="160">
        <v>15454978.35</v>
      </c>
    </row>
    <row r="788" spans="3:5">
      <c r="C788" s="161" t="s">
        <v>1321</v>
      </c>
      <c r="D788" s="160">
        <v>1123440</v>
      </c>
      <c r="E788" s="160">
        <v>0</v>
      </c>
    </row>
    <row r="789" spans="3:5">
      <c r="C789" s="161" t="s">
        <v>1322</v>
      </c>
      <c r="D789" s="160">
        <v>70200000</v>
      </c>
      <c r="E789" s="160">
        <v>0</v>
      </c>
    </row>
    <row r="790" spans="3:5">
      <c r="C790" s="161" t="s">
        <v>1323</v>
      </c>
      <c r="D790" s="160">
        <v>23400000</v>
      </c>
      <c r="E790" s="160">
        <v>11789393.470000001</v>
      </c>
    </row>
    <row r="791" spans="3:5">
      <c r="C791" s="161" t="s">
        <v>761</v>
      </c>
      <c r="D791" s="160">
        <v>0</v>
      </c>
      <c r="E791" s="160">
        <v>0</v>
      </c>
    </row>
    <row r="792" spans="3:5">
      <c r="C792" s="161" t="s">
        <v>472</v>
      </c>
      <c r="D792" s="160">
        <v>9149755</v>
      </c>
      <c r="E792" s="160">
        <v>0</v>
      </c>
    </row>
    <row r="793" spans="3:5">
      <c r="C793" s="161" t="s">
        <v>1324</v>
      </c>
      <c r="D793" s="160">
        <v>1080477</v>
      </c>
      <c r="E793" s="160">
        <v>0</v>
      </c>
    </row>
    <row r="794" spans="3:5">
      <c r="C794" s="161" t="s">
        <v>546</v>
      </c>
      <c r="D794" s="160">
        <v>8649755</v>
      </c>
      <c r="E794" s="160">
        <v>0</v>
      </c>
    </row>
    <row r="795" spans="3:5">
      <c r="C795" s="161" t="s">
        <v>1325</v>
      </c>
      <c r="D795" s="160">
        <v>1525370</v>
      </c>
      <c r="E795" s="160">
        <v>0</v>
      </c>
    </row>
    <row r="796" spans="3:5">
      <c r="C796" s="161" t="s">
        <v>1326</v>
      </c>
      <c r="D796" s="160">
        <v>2540116</v>
      </c>
      <c r="E796" s="160">
        <v>0</v>
      </c>
    </row>
    <row r="797" spans="3:5">
      <c r="C797" s="161" t="s">
        <v>1327</v>
      </c>
      <c r="D797" s="160">
        <v>270119</v>
      </c>
      <c r="E797" s="160">
        <v>0</v>
      </c>
    </row>
    <row r="798" spans="3:5">
      <c r="C798" s="161" t="s">
        <v>1328</v>
      </c>
      <c r="D798" s="160">
        <v>22506919</v>
      </c>
      <c r="E798" s="160">
        <v>18000000</v>
      </c>
    </row>
    <row r="799" spans="3:5">
      <c r="C799" s="161" t="s">
        <v>1329</v>
      </c>
      <c r="D799" s="160">
        <v>1513603</v>
      </c>
      <c r="E799" s="160">
        <v>0</v>
      </c>
    </row>
    <row r="800" spans="3:5">
      <c r="C800" s="161" t="s">
        <v>1330</v>
      </c>
      <c r="D800" s="160">
        <v>1513603</v>
      </c>
      <c r="E800" s="160">
        <v>0</v>
      </c>
    </row>
    <row r="801" spans="3:5">
      <c r="C801" s="161" t="s">
        <v>1331</v>
      </c>
      <c r="D801" s="160">
        <v>9192062</v>
      </c>
      <c r="E801" s="160">
        <v>0</v>
      </c>
    </row>
    <row r="802" spans="3:5">
      <c r="C802" s="161" t="s">
        <v>1332</v>
      </c>
      <c r="D802" s="160">
        <v>38647320</v>
      </c>
      <c r="E802" s="160">
        <v>0</v>
      </c>
    </row>
    <row r="803" spans="3:5">
      <c r="C803" s="161" t="s">
        <v>360</v>
      </c>
      <c r="D803" s="160">
        <v>22500001</v>
      </c>
      <c r="E803" s="160">
        <v>17807834.829999998</v>
      </c>
    </row>
    <row r="804" spans="3:5">
      <c r="C804" s="161" t="s">
        <v>1333</v>
      </c>
      <c r="D804" s="160">
        <v>60063054</v>
      </c>
      <c r="E804" s="160">
        <v>48000000</v>
      </c>
    </row>
    <row r="805" spans="3:5">
      <c r="C805" s="159" t="s">
        <v>242</v>
      </c>
      <c r="D805" s="160">
        <v>19453332</v>
      </c>
      <c r="E805" s="160">
        <v>406800489.54000002</v>
      </c>
    </row>
    <row r="806" spans="3:5">
      <c r="C806" s="161" t="s">
        <v>289</v>
      </c>
      <c r="D806" s="160">
        <v>0</v>
      </c>
      <c r="E806" s="160">
        <v>400000000</v>
      </c>
    </row>
    <row r="807" spans="3:5">
      <c r="C807" s="161" t="s">
        <v>649</v>
      </c>
      <c r="D807" s="160">
        <v>19453332</v>
      </c>
      <c r="E807" s="160">
        <v>6800489.54</v>
      </c>
    </row>
    <row r="808" spans="3:5">
      <c r="C808" s="157" t="s">
        <v>290</v>
      </c>
      <c r="D808" s="158">
        <v>3505828285</v>
      </c>
      <c r="E808" s="158">
        <v>889847865.38999999</v>
      </c>
    </row>
    <row r="809" spans="3:5">
      <c r="C809" s="159" t="s">
        <v>240</v>
      </c>
      <c r="D809" s="160">
        <v>2044288285</v>
      </c>
      <c r="E809" s="160">
        <v>812398110.09000003</v>
      </c>
    </row>
    <row r="810" spans="3:5">
      <c r="C810" s="161" t="s">
        <v>1334</v>
      </c>
      <c r="D810" s="160">
        <v>3797361</v>
      </c>
      <c r="E810" s="160">
        <v>0</v>
      </c>
    </row>
    <row r="811" spans="3:5">
      <c r="C811" s="161" t="s">
        <v>1335</v>
      </c>
      <c r="D811" s="160">
        <v>10018924</v>
      </c>
      <c r="E811" s="160">
        <v>0</v>
      </c>
    </row>
    <row r="812" spans="3:5">
      <c r="C812" s="161" t="s">
        <v>291</v>
      </c>
      <c r="D812" s="160">
        <v>900000000</v>
      </c>
      <c r="E812" s="160">
        <v>371049453.39000005</v>
      </c>
    </row>
    <row r="813" spans="3:5">
      <c r="C813" s="161" t="s">
        <v>1336</v>
      </c>
      <c r="D813" s="160">
        <v>0</v>
      </c>
      <c r="E813" s="160">
        <v>0</v>
      </c>
    </row>
    <row r="814" spans="3:5">
      <c r="C814" s="161" t="s">
        <v>1337</v>
      </c>
      <c r="D814" s="160">
        <v>4114253</v>
      </c>
      <c r="E814" s="160">
        <v>0</v>
      </c>
    </row>
    <row r="815" spans="3:5">
      <c r="C815" s="161" t="s">
        <v>1338</v>
      </c>
      <c r="D815" s="160">
        <v>1651551</v>
      </c>
      <c r="E815" s="160">
        <v>0</v>
      </c>
    </row>
    <row r="816" spans="3:5">
      <c r="C816" s="161" t="s">
        <v>1339</v>
      </c>
      <c r="D816" s="160">
        <v>1157222</v>
      </c>
      <c r="E816" s="160">
        <v>0</v>
      </c>
    </row>
    <row r="817" spans="3:5">
      <c r="C817" s="161" t="s">
        <v>1340</v>
      </c>
      <c r="D817" s="160">
        <v>4123809</v>
      </c>
      <c r="E817" s="160">
        <v>1943462.61</v>
      </c>
    </row>
    <row r="818" spans="3:5">
      <c r="C818" s="161" t="s">
        <v>1341</v>
      </c>
      <c r="D818" s="160">
        <v>0</v>
      </c>
      <c r="E818" s="160">
        <v>0</v>
      </c>
    </row>
    <row r="819" spans="3:5">
      <c r="C819" s="161" t="s">
        <v>1342</v>
      </c>
      <c r="D819" s="160">
        <v>0</v>
      </c>
      <c r="E819" s="160">
        <v>1588659.29</v>
      </c>
    </row>
    <row r="820" spans="3:5">
      <c r="C820" s="161" t="s">
        <v>815</v>
      </c>
      <c r="D820" s="160">
        <v>0</v>
      </c>
      <c r="E820" s="160">
        <v>0</v>
      </c>
    </row>
    <row r="821" spans="3:5">
      <c r="C821" s="161" t="s">
        <v>1343</v>
      </c>
      <c r="D821" s="160">
        <v>1340629</v>
      </c>
      <c r="E821" s="160">
        <v>1985891.09</v>
      </c>
    </row>
    <row r="822" spans="3:5">
      <c r="C822" s="161" t="s">
        <v>448</v>
      </c>
      <c r="D822" s="160">
        <v>15000000</v>
      </c>
      <c r="E822" s="160">
        <v>11125874.619999999</v>
      </c>
    </row>
    <row r="823" spans="3:5">
      <c r="C823" s="161" t="s">
        <v>490</v>
      </c>
      <c r="D823" s="160">
        <v>4247450</v>
      </c>
      <c r="E823" s="160">
        <v>3922641.38</v>
      </c>
    </row>
    <row r="824" spans="3:5">
      <c r="C824" s="161" t="s">
        <v>714</v>
      </c>
      <c r="D824" s="160">
        <v>0</v>
      </c>
      <c r="E824" s="160">
        <v>1508075.33</v>
      </c>
    </row>
    <row r="825" spans="3:5">
      <c r="C825" s="161" t="s">
        <v>1344</v>
      </c>
      <c r="D825" s="160">
        <v>34522622</v>
      </c>
      <c r="E825" s="160">
        <v>0</v>
      </c>
    </row>
    <row r="826" spans="3:5">
      <c r="C826" s="161" t="s">
        <v>1345</v>
      </c>
      <c r="D826" s="160">
        <v>1160000</v>
      </c>
      <c r="E826" s="160">
        <v>0</v>
      </c>
    </row>
    <row r="827" spans="3:5">
      <c r="C827" s="161" t="s">
        <v>715</v>
      </c>
      <c r="D827" s="160">
        <v>0</v>
      </c>
      <c r="E827" s="160">
        <v>1459982.09</v>
      </c>
    </row>
    <row r="828" spans="3:5">
      <c r="C828" s="161" t="s">
        <v>2151</v>
      </c>
      <c r="D828" s="160">
        <v>0</v>
      </c>
      <c r="E828" s="160">
        <v>0</v>
      </c>
    </row>
    <row r="829" spans="3:5">
      <c r="C829" s="161" t="s">
        <v>726</v>
      </c>
      <c r="D829" s="160">
        <v>0</v>
      </c>
      <c r="E829" s="160">
        <v>0</v>
      </c>
    </row>
    <row r="830" spans="3:5">
      <c r="C830" s="161" t="s">
        <v>2254</v>
      </c>
      <c r="D830" s="160">
        <v>0</v>
      </c>
      <c r="E830" s="160">
        <v>0</v>
      </c>
    </row>
    <row r="831" spans="3:5">
      <c r="C831" s="161" t="s">
        <v>292</v>
      </c>
      <c r="D831" s="160">
        <v>257769222</v>
      </c>
      <c r="E831" s="160">
        <v>2324899.61</v>
      </c>
    </row>
    <row r="832" spans="3:5">
      <c r="C832" s="161" t="s">
        <v>1346</v>
      </c>
      <c r="D832" s="160">
        <v>244450444</v>
      </c>
      <c r="E832" s="160">
        <v>284456797.87</v>
      </c>
    </row>
    <row r="833" spans="3:5">
      <c r="C833" s="161" t="s">
        <v>2152</v>
      </c>
      <c r="D833" s="160">
        <v>0</v>
      </c>
      <c r="E833" s="160">
        <v>0</v>
      </c>
    </row>
    <row r="834" spans="3:5">
      <c r="C834" s="161" t="s">
        <v>1347</v>
      </c>
      <c r="D834" s="160">
        <v>4062690</v>
      </c>
      <c r="E834" s="160">
        <v>0</v>
      </c>
    </row>
    <row r="835" spans="3:5">
      <c r="C835" s="161" t="s">
        <v>1348</v>
      </c>
      <c r="D835" s="160">
        <v>8305980</v>
      </c>
      <c r="E835" s="160">
        <v>0</v>
      </c>
    </row>
    <row r="836" spans="3:5">
      <c r="C836" s="161" t="s">
        <v>1349</v>
      </c>
      <c r="D836" s="160">
        <v>1198159</v>
      </c>
      <c r="E836" s="160">
        <v>0</v>
      </c>
    </row>
    <row r="837" spans="3:5">
      <c r="C837" s="161" t="s">
        <v>2153</v>
      </c>
      <c r="D837" s="160">
        <v>0</v>
      </c>
      <c r="E837" s="160">
        <v>0</v>
      </c>
    </row>
    <row r="838" spans="3:5">
      <c r="C838" s="161" t="s">
        <v>1350</v>
      </c>
      <c r="D838" s="160">
        <v>5453083</v>
      </c>
      <c r="E838" s="160">
        <v>0</v>
      </c>
    </row>
    <row r="839" spans="3:5">
      <c r="C839" s="161" t="s">
        <v>1351</v>
      </c>
      <c r="D839" s="160">
        <v>4062690</v>
      </c>
      <c r="E839" s="160">
        <v>0</v>
      </c>
    </row>
    <row r="840" spans="3:5">
      <c r="C840" s="161" t="s">
        <v>1352</v>
      </c>
      <c r="D840" s="160">
        <v>1138581</v>
      </c>
      <c r="E840" s="160">
        <v>0</v>
      </c>
    </row>
    <row r="841" spans="3:5">
      <c r="C841" s="161" t="s">
        <v>1353</v>
      </c>
      <c r="D841" s="160">
        <v>4062690</v>
      </c>
      <c r="E841" s="160">
        <v>0</v>
      </c>
    </row>
    <row r="842" spans="3:5">
      <c r="C842" s="161" t="s">
        <v>1354</v>
      </c>
      <c r="D842" s="160">
        <v>6296723</v>
      </c>
      <c r="E842" s="160">
        <v>0</v>
      </c>
    </row>
    <row r="843" spans="3:5">
      <c r="C843" s="161" t="s">
        <v>2099</v>
      </c>
      <c r="D843" s="160">
        <v>1094942</v>
      </c>
      <c r="E843" s="160">
        <v>0</v>
      </c>
    </row>
    <row r="844" spans="3:5">
      <c r="C844" s="161" t="s">
        <v>1355</v>
      </c>
      <c r="D844" s="160">
        <v>1720107</v>
      </c>
      <c r="E844" s="160">
        <v>0</v>
      </c>
    </row>
    <row r="845" spans="3:5">
      <c r="C845" s="161" t="s">
        <v>1356</v>
      </c>
      <c r="D845" s="160">
        <v>0</v>
      </c>
      <c r="E845" s="160">
        <v>0</v>
      </c>
    </row>
    <row r="846" spans="3:5">
      <c r="C846" s="161" t="s">
        <v>1357</v>
      </c>
      <c r="D846" s="160">
        <v>5415294</v>
      </c>
      <c r="E846" s="160">
        <v>0</v>
      </c>
    </row>
    <row r="847" spans="3:5">
      <c r="C847" s="161" t="s">
        <v>1358</v>
      </c>
      <c r="D847" s="160">
        <v>1516282</v>
      </c>
      <c r="E847" s="160">
        <v>0</v>
      </c>
    </row>
    <row r="848" spans="3:5">
      <c r="C848" s="161" t="s">
        <v>1359</v>
      </c>
      <c r="D848" s="160">
        <v>4850943</v>
      </c>
      <c r="E848" s="160">
        <v>1433019.95</v>
      </c>
    </row>
    <row r="849" spans="3:5">
      <c r="C849" s="161" t="s">
        <v>1360</v>
      </c>
      <c r="D849" s="160">
        <v>4850943</v>
      </c>
      <c r="E849" s="160">
        <v>1087783.3700000001</v>
      </c>
    </row>
    <row r="850" spans="3:5">
      <c r="C850" s="161" t="s">
        <v>1361</v>
      </c>
      <c r="D850" s="160">
        <v>3509288</v>
      </c>
      <c r="E850" s="160">
        <v>1106021.3700000001</v>
      </c>
    </row>
    <row r="851" spans="3:5">
      <c r="C851" s="161" t="s">
        <v>2100</v>
      </c>
      <c r="D851" s="160">
        <v>7421233</v>
      </c>
      <c r="E851" s="160">
        <v>1365309.88</v>
      </c>
    </row>
    <row r="852" spans="3:5">
      <c r="C852" s="161" t="s">
        <v>1362</v>
      </c>
      <c r="D852" s="160">
        <v>24802615</v>
      </c>
      <c r="E852" s="160">
        <v>0</v>
      </c>
    </row>
    <row r="853" spans="3:5">
      <c r="C853" s="161" t="s">
        <v>1363</v>
      </c>
      <c r="D853" s="160">
        <v>1525371</v>
      </c>
      <c r="E853" s="160">
        <v>381498.28</v>
      </c>
    </row>
    <row r="854" spans="3:5">
      <c r="C854" s="161" t="s">
        <v>1364</v>
      </c>
      <c r="D854" s="160">
        <v>3939670</v>
      </c>
      <c r="E854" s="160">
        <v>0</v>
      </c>
    </row>
    <row r="855" spans="3:5">
      <c r="C855" s="161" t="s">
        <v>1365</v>
      </c>
      <c r="D855" s="160">
        <v>0</v>
      </c>
      <c r="E855" s="160">
        <v>6177896.0099999998</v>
      </c>
    </row>
    <row r="856" spans="3:5">
      <c r="C856" s="161" t="s">
        <v>1366</v>
      </c>
      <c r="D856" s="160">
        <v>3939670</v>
      </c>
      <c r="E856" s="160">
        <v>0</v>
      </c>
    </row>
    <row r="857" spans="3:5">
      <c r="C857" s="161" t="s">
        <v>1367</v>
      </c>
      <c r="D857" s="160">
        <v>3939671</v>
      </c>
      <c r="E857" s="160">
        <v>0</v>
      </c>
    </row>
    <row r="858" spans="3:5">
      <c r="C858" s="161" t="s">
        <v>1368</v>
      </c>
      <c r="D858" s="160">
        <v>155926762</v>
      </c>
      <c r="E858" s="160">
        <v>0</v>
      </c>
    </row>
    <row r="859" spans="3:5">
      <c r="C859" s="161" t="s">
        <v>803</v>
      </c>
      <c r="D859" s="160">
        <v>52507548</v>
      </c>
      <c r="E859" s="160">
        <v>40477737.600000001</v>
      </c>
    </row>
    <row r="860" spans="3:5">
      <c r="C860" s="161" t="s">
        <v>1369</v>
      </c>
      <c r="D860" s="160">
        <v>45000187</v>
      </c>
      <c r="E860" s="160">
        <v>0</v>
      </c>
    </row>
    <row r="861" spans="3:5">
      <c r="C861" s="161" t="s">
        <v>1370</v>
      </c>
      <c r="D861" s="160">
        <v>30000002</v>
      </c>
      <c r="E861" s="160">
        <v>0</v>
      </c>
    </row>
    <row r="862" spans="3:5">
      <c r="C862" s="161" t="s">
        <v>1371</v>
      </c>
      <c r="D862" s="160">
        <v>136891562</v>
      </c>
      <c r="E862" s="160">
        <v>61003106.350000001</v>
      </c>
    </row>
    <row r="863" spans="3:5">
      <c r="C863" s="161" t="s">
        <v>1372</v>
      </c>
      <c r="D863" s="160">
        <v>15002112</v>
      </c>
      <c r="E863" s="160">
        <v>0</v>
      </c>
    </row>
    <row r="864" spans="3:5">
      <c r="C864" s="161" t="s">
        <v>1373</v>
      </c>
      <c r="D864" s="160">
        <v>22500000</v>
      </c>
      <c r="E864" s="160">
        <v>18000000</v>
      </c>
    </row>
    <row r="865" spans="3:5">
      <c r="C865" s="159" t="s">
        <v>243</v>
      </c>
      <c r="D865" s="160">
        <v>1461540000</v>
      </c>
      <c r="E865" s="160">
        <v>77449755.299999997</v>
      </c>
    </row>
    <row r="866" spans="3:5">
      <c r="C866" s="161" t="s">
        <v>1374</v>
      </c>
      <c r="D866" s="160">
        <v>1375500000</v>
      </c>
      <c r="E866" s="160">
        <v>77449755.299999997</v>
      </c>
    </row>
    <row r="867" spans="3:5">
      <c r="C867" s="161" t="s">
        <v>921</v>
      </c>
      <c r="D867" s="160">
        <v>86040000</v>
      </c>
      <c r="E867" s="160">
        <v>0</v>
      </c>
    </row>
    <row r="868" spans="3:5">
      <c r="C868" s="157" t="s">
        <v>293</v>
      </c>
      <c r="D868" s="158">
        <v>1638625337</v>
      </c>
      <c r="E868" s="158">
        <v>1434579142.6000001</v>
      </c>
    </row>
    <row r="869" spans="3:5">
      <c r="C869" s="159" t="s">
        <v>240</v>
      </c>
      <c r="D869" s="160">
        <v>1429302975</v>
      </c>
      <c r="E869" s="160">
        <v>1418183907.0200002</v>
      </c>
    </row>
    <row r="870" spans="3:5">
      <c r="C870" s="161" t="s">
        <v>816</v>
      </c>
      <c r="D870" s="160">
        <v>130965347</v>
      </c>
      <c r="E870" s="160">
        <v>65429401.100000001</v>
      </c>
    </row>
    <row r="871" spans="3:5">
      <c r="C871" s="161" t="s">
        <v>1375</v>
      </c>
      <c r="D871" s="160">
        <v>106172797</v>
      </c>
      <c r="E871" s="160">
        <v>0</v>
      </c>
    </row>
    <row r="872" spans="3:5">
      <c r="C872" s="161" t="s">
        <v>1376</v>
      </c>
      <c r="D872" s="160">
        <v>1561024</v>
      </c>
      <c r="E872" s="160">
        <v>1506841.8</v>
      </c>
    </row>
    <row r="873" spans="3:5">
      <c r="C873" s="161" t="s">
        <v>1377</v>
      </c>
      <c r="D873" s="160">
        <v>1157222</v>
      </c>
      <c r="E873" s="160">
        <v>0</v>
      </c>
    </row>
    <row r="874" spans="3:5">
      <c r="C874" s="161" t="s">
        <v>1378</v>
      </c>
      <c r="D874" s="160">
        <v>1651551</v>
      </c>
      <c r="E874" s="160">
        <v>0</v>
      </c>
    </row>
    <row r="875" spans="3:5">
      <c r="C875" s="161" t="s">
        <v>2154</v>
      </c>
      <c r="D875" s="160">
        <v>0</v>
      </c>
      <c r="E875" s="160">
        <v>5681641.7599999998</v>
      </c>
    </row>
    <row r="876" spans="3:5">
      <c r="C876" s="161" t="s">
        <v>1379</v>
      </c>
      <c r="D876" s="160">
        <v>1518982</v>
      </c>
      <c r="E876" s="160">
        <v>0</v>
      </c>
    </row>
    <row r="877" spans="3:5">
      <c r="C877" s="161" t="s">
        <v>1380</v>
      </c>
      <c r="D877" s="160">
        <v>2861943</v>
      </c>
      <c r="E877" s="160">
        <v>0</v>
      </c>
    </row>
    <row r="878" spans="3:5">
      <c r="C878" s="161" t="s">
        <v>294</v>
      </c>
      <c r="D878" s="160">
        <v>1001596236</v>
      </c>
      <c r="E878" s="160">
        <v>1266348487.74</v>
      </c>
    </row>
    <row r="879" spans="3:5">
      <c r="C879" s="161" t="s">
        <v>716</v>
      </c>
      <c r="D879" s="160">
        <v>0</v>
      </c>
      <c r="E879" s="160">
        <v>3262059.42</v>
      </c>
    </row>
    <row r="880" spans="3:5">
      <c r="C880" s="161" t="s">
        <v>1381</v>
      </c>
      <c r="D880" s="160">
        <v>45000002</v>
      </c>
      <c r="E880" s="160">
        <v>0</v>
      </c>
    </row>
    <row r="881" spans="3:5">
      <c r="C881" s="161" t="s">
        <v>2255</v>
      </c>
      <c r="D881" s="160">
        <v>0</v>
      </c>
      <c r="E881" s="160">
        <v>0</v>
      </c>
    </row>
    <row r="882" spans="3:5">
      <c r="C882" s="161" t="s">
        <v>345</v>
      </c>
      <c r="D882" s="160">
        <v>31816871</v>
      </c>
      <c r="E882" s="160">
        <v>0</v>
      </c>
    </row>
    <row r="883" spans="3:5">
      <c r="C883" s="161" t="s">
        <v>1382</v>
      </c>
      <c r="D883" s="160">
        <v>0</v>
      </c>
      <c r="E883" s="160">
        <v>55000000</v>
      </c>
    </row>
    <row r="884" spans="3:5">
      <c r="C884" s="161" t="s">
        <v>2205</v>
      </c>
      <c r="D884" s="160">
        <v>0</v>
      </c>
      <c r="E884" s="160">
        <v>0</v>
      </c>
    </row>
    <row r="885" spans="3:5">
      <c r="C885" s="161" t="s">
        <v>361</v>
      </c>
      <c r="D885" s="160">
        <v>105001000</v>
      </c>
      <c r="E885" s="160">
        <v>20955475.199999999</v>
      </c>
    </row>
    <row r="886" spans="3:5">
      <c r="C886" s="159" t="s">
        <v>242</v>
      </c>
      <c r="D886" s="160">
        <v>206514332</v>
      </c>
      <c r="E886" s="160">
        <v>16395235.58</v>
      </c>
    </row>
    <row r="887" spans="3:5">
      <c r="C887" s="161" t="s">
        <v>494</v>
      </c>
      <c r="D887" s="160">
        <v>206514332</v>
      </c>
      <c r="E887" s="160">
        <v>16395235.58</v>
      </c>
    </row>
    <row r="888" spans="3:5">
      <c r="C888" s="159" t="s">
        <v>243</v>
      </c>
      <c r="D888" s="160">
        <v>0</v>
      </c>
      <c r="E888" s="160">
        <v>0</v>
      </c>
    </row>
    <row r="889" spans="3:5">
      <c r="C889" s="161" t="s">
        <v>1382</v>
      </c>
      <c r="D889" s="160">
        <v>0</v>
      </c>
      <c r="E889" s="160">
        <v>0</v>
      </c>
    </row>
    <row r="890" spans="3:5">
      <c r="C890" s="159" t="s">
        <v>244</v>
      </c>
      <c r="D890" s="160">
        <v>2808030</v>
      </c>
      <c r="E890" s="160">
        <v>0</v>
      </c>
    </row>
    <row r="891" spans="3:5">
      <c r="C891" s="161" t="s">
        <v>241</v>
      </c>
      <c r="D891" s="160">
        <v>2808030</v>
      </c>
      <c r="E891" s="160">
        <v>0</v>
      </c>
    </row>
    <row r="892" spans="3:5">
      <c r="C892" s="157" t="s">
        <v>295</v>
      </c>
      <c r="D892" s="158">
        <v>913162159</v>
      </c>
      <c r="E892" s="158">
        <v>326946882.34000003</v>
      </c>
    </row>
    <row r="893" spans="3:5">
      <c r="C893" s="159" t="s">
        <v>240</v>
      </c>
      <c r="D893" s="160">
        <v>871174289</v>
      </c>
      <c r="E893" s="160">
        <v>317095737.79000002</v>
      </c>
    </row>
    <row r="894" spans="3:5">
      <c r="C894" s="161" t="s">
        <v>241</v>
      </c>
      <c r="D894" s="160">
        <v>2029998</v>
      </c>
      <c r="E894" s="160">
        <v>0</v>
      </c>
    </row>
    <row r="895" spans="3:5">
      <c r="C895" s="161" t="s">
        <v>1383</v>
      </c>
      <c r="D895" s="160">
        <v>1639531</v>
      </c>
      <c r="E895" s="160">
        <v>0</v>
      </c>
    </row>
    <row r="896" spans="3:5">
      <c r="C896" s="161" t="s">
        <v>1384</v>
      </c>
      <c r="D896" s="160">
        <v>6002428</v>
      </c>
      <c r="E896" s="160">
        <v>0</v>
      </c>
    </row>
    <row r="897" spans="3:5">
      <c r="C897" s="161" t="s">
        <v>1385</v>
      </c>
      <c r="D897" s="160">
        <v>2758819</v>
      </c>
      <c r="E897" s="160">
        <v>0</v>
      </c>
    </row>
    <row r="898" spans="3:5">
      <c r="C898" s="161" t="s">
        <v>1386</v>
      </c>
      <c r="D898" s="160">
        <v>4433239</v>
      </c>
      <c r="E898" s="160">
        <v>0</v>
      </c>
    </row>
    <row r="899" spans="3:5">
      <c r="C899" s="161" t="s">
        <v>1387</v>
      </c>
      <c r="D899" s="160">
        <v>1835000</v>
      </c>
      <c r="E899" s="160">
        <v>3518670</v>
      </c>
    </row>
    <row r="900" spans="3:5">
      <c r="C900" s="161" t="s">
        <v>1388</v>
      </c>
      <c r="D900" s="160">
        <v>0</v>
      </c>
      <c r="E900" s="160">
        <v>3801449.28</v>
      </c>
    </row>
    <row r="901" spans="3:5">
      <c r="C901" s="161" t="s">
        <v>1389</v>
      </c>
      <c r="D901" s="160">
        <v>1856241</v>
      </c>
      <c r="E901" s="160">
        <v>0</v>
      </c>
    </row>
    <row r="902" spans="3:5">
      <c r="C902" s="161" t="s">
        <v>1390</v>
      </c>
      <c r="D902" s="160">
        <v>10922031</v>
      </c>
      <c r="E902" s="160">
        <v>0</v>
      </c>
    </row>
    <row r="903" spans="3:5">
      <c r="C903" s="161" t="s">
        <v>2206</v>
      </c>
      <c r="D903" s="160">
        <v>0</v>
      </c>
      <c r="E903" s="160">
        <v>0</v>
      </c>
    </row>
    <row r="904" spans="3:5">
      <c r="C904" s="161" t="s">
        <v>1391</v>
      </c>
      <c r="D904" s="160">
        <v>3326831</v>
      </c>
      <c r="E904" s="160">
        <v>1888914.02</v>
      </c>
    </row>
    <row r="905" spans="3:5">
      <c r="C905" s="161" t="s">
        <v>1392</v>
      </c>
      <c r="D905" s="160">
        <v>9294308</v>
      </c>
      <c r="E905" s="160">
        <v>0</v>
      </c>
    </row>
    <row r="906" spans="3:5">
      <c r="C906" s="161" t="s">
        <v>380</v>
      </c>
      <c r="D906" s="160">
        <v>11058566</v>
      </c>
      <c r="E906" s="160">
        <v>0</v>
      </c>
    </row>
    <row r="907" spans="3:5">
      <c r="C907" s="161" t="s">
        <v>2207</v>
      </c>
      <c r="D907" s="160">
        <v>0</v>
      </c>
      <c r="E907" s="160">
        <v>0</v>
      </c>
    </row>
    <row r="908" spans="3:5">
      <c r="C908" s="161" t="s">
        <v>1393</v>
      </c>
      <c r="D908" s="160">
        <v>50022117</v>
      </c>
      <c r="E908" s="160">
        <v>0</v>
      </c>
    </row>
    <row r="909" spans="3:5">
      <c r="C909" s="161" t="s">
        <v>296</v>
      </c>
      <c r="D909" s="160">
        <v>4319869</v>
      </c>
      <c r="E909" s="160">
        <v>0</v>
      </c>
    </row>
    <row r="910" spans="3:5">
      <c r="C910" s="161" t="s">
        <v>1394</v>
      </c>
      <c r="D910" s="160">
        <v>1517426</v>
      </c>
      <c r="E910" s="160">
        <v>0</v>
      </c>
    </row>
    <row r="911" spans="3:5">
      <c r="C911" s="161" t="s">
        <v>1395</v>
      </c>
      <c r="D911" s="160">
        <v>263965000</v>
      </c>
      <c r="E911" s="160">
        <v>0</v>
      </c>
    </row>
    <row r="912" spans="3:5">
      <c r="C912" s="161" t="s">
        <v>1396</v>
      </c>
      <c r="D912" s="160">
        <v>2551825</v>
      </c>
      <c r="E912" s="160">
        <v>0</v>
      </c>
    </row>
    <row r="913" spans="3:5">
      <c r="C913" s="161" t="s">
        <v>1397</v>
      </c>
      <c r="D913" s="160">
        <v>5883116</v>
      </c>
      <c r="E913" s="160">
        <v>0</v>
      </c>
    </row>
    <row r="914" spans="3:5">
      <c r="C914" s="161" t="s">
        <v>1398</v>
      </c>
      <c r="D914" s="160">
        <v>1244476</v>
      </c>
      <c r="E914" s="160">
        <v>0</v>
      </c>
    </row>
    <row r="915" spans="3:5">
      <c r="C915" s="161" t="s">
        <v>1399</v>
      </c>
      <c r="D915" s="160">
        <v>1000000</v>
      </c>
      <c r="E915" s="160">
        <v>0</v>
      </c>
    </row>
    <row r="916" spans="3:5">
      <c r="C916" s="161" t="s">
        <v>2256</v>
      </c>
      <c r="D916" s="160">
        <v>0</v>
      </c>
      <c r="E916" s="160">
        <v>9855440.5700000003</v>
      </c>
    </row>
    <row r="917" spans="3:5">
      <c r="C917" s="161" t="s">
        <v>1400</v>
      </c>
      <c r="D917" s="160">
        <v>2503860</v>
      </c>
      <c r="E917" s="160">
        <v>0</v>
      </c>
    </row>
    <row r="918" spans="3:5">
      <c r="C918" s="161" t="s">
        <v>1401</v>
      </c>
      <c r="D918" s="160">
        <v>12678145</v>
      </c>
      <c r="E918" s="160">
        <v>0</v>
      </c>
    </row>
    <row r="919" spans="3:5">
      <c r="C919" s="161" t="s">
        <v>727</v>
      </c>
      <c r="D919" s="160">
        <v>0</v>
      </c>
      <c r="E919" s="160">
        <v>0</v>
      </c>
    </row>
    <row r="920" spans="3:5">
      <c r="C920" s="161" t="s">
        <v>1402</v>
      </c>
      <c r="D920" s="160">
        <v>2535629</v>
      </c>
      <c r="E920" s="160">
        <v>0</v>
      </c>
    </row>
    <row r="921" spans="3:5">
      <c r="C921" s="161" t="s">
        <v>1403</v>
      </c>
      <c r="D921" s="160">
        <v>1570629</v>
      </c>
      <c r="E921" s="160">
        <v>0</v>
      </c>
    </row>
    <row r="922" spans="3:5">
      <c r="C922" s="161" t="s">
        <v>1404</v>
      </c>
      <c r="D922" s="160">
        <v>2535629</v>
      </c>
      <c r="E922" s="160">
        <v>0</v>
      </c>
    </row>
    <row r="923" spans="3:5">
      <c r="C923" s="161" t="s">
        <v>1405</v>
      </c>
      <c r="D923" s="160">
        <v>3418120</v>
      </c>
      <c r="E923" s="160">
        <v>819962.62</v>
      </c>
    </row>
    <row r="924" spans="3:5">
      <c r="C924" s="161" t="s">
        <v>1406</v>
      </c>
      <c r="D924" s="160">
        <v>1780751</v>
      </c>
      <c r="E924" s="160">
        <v>0</v>
      </c>
    </row>
    <row r="925" spans="3:5">
      <c r="C925" s="161" t="s">
        <v>1407</v>
      </c>
      <c r="D925" s="160">
        <v>9024052</v>
      </c>
      <c r="E925" s="160">
        <v>98591.54</v>
      </c>
    </row>
    <row r="926" spans="3:5">
      <c r="C926" s="161" t="s">
        <v>473</v>
      </c>
      <c r="D926" s="160">
        <v>20166495</v>
      </c>
      <c r="E926" s="160">
        <v>16507138.220000001</v>
      </c>
    </row>
    <row r="927" spans="3:5">
      <c r="C927" s="161" t="s">
        <v>1408</v>
      </c>
      <c r="D927" s="160">
        <v>4750788</v>
      </c>
      <c r="E927" s="160">
        <v>340543.21</v>
      </c>
    </row>
    <row r="928" spans="3:5">
      <c r="C928" s="161" t="s">
        <v>474</v>
      </c>
      <c r="D928" s="160">
        <v>24430184</v>
      </c>
      <c r="E928" s="160">
        <v>21738270.420000002</v>
      </c>
    </row>
    <row r="929" spans="3:5">
      <c r="C929" s="161" t="s">
        <v>1409</v>
      </c>
      <c r="D929" s="160">
        <v>6815664</v>
      </c>
      <c r="E929" s="160">
        <v>4050915.59</v>
      </c>
    </row>
    <row r="930" spans="3:5">
      <c r="C930" s="161" t="s">
        <v>1410</v>
      </c>
      <c r="D930" s="160">
        <v>12357301</v>
      </c>
      <c r="E930" s="160">
        <v>6231577.7999999998</v>
      </c>
    </row>
    <row r="931" spans="3:5">
      <c r="C931" s="161" t="s">
        <v>1411</v>
      </c>
      <c r="D931" s="160">
        <v>1142726</v>
      </c>
      <c r="E931" s="160">
        <v>0</v>
      </c>
    </row>
    <row r="932" spans="3:5">
      <c r="C932" s="161" t="s">
        <v>475</v>
      </c>
      <c r="D932" s="160">
        <v>20616833</v>
      </c>
      <c r="E932" s="160">
        <v>9789158.7699999996</v>
      </c>
    </row>
    <row r="933" spans="3:5">
      <c r="C933" s="161" t="s">
        <v>1412</v>
      </c>
      <c r="D933" s="160">
        <v>1511718</v>
      </c>
      <c r="E933" s="160">
        <v>0</v>
      </c>
    </row>
    <row r="934" spans="3:5">
      <c r="C934" s="161" t="s">
        <v>1413</v>
      </c>
      <c r="D934" s="160">
        <v>1548690</v>
      </c>
      <c r="E934" s="160">
        <v>0</v>
      </c>
    </row>
    <row r="935" spans="3:5">
      <c r="C935" s="161" t="s">
        <v>762</v>
      </c>
      <c r="D935" s="160">
        <v>0</v>
      </c>
      <c r="E935" s="160">
        <v>0</v>
      </c>
    </row>
    <row r="936" spans="3:5">
      <c r="C936" s="161" t="s">
        <v>2101</v>
      </c>
      <c r="D936" s="160">
        <v>416411</v>
      </c>
      <c r="E936" s="160">
        <v>2218513.61</v>
      </c>
    </row>
    <row r="937" spans="3:5">
      <c r="C937" s="161" t="s">
        <v>1414</v>
      </c>
      <c r="D937" s="160">
        <v>10226229</v>
      </c>
      <c r="E937" s="160">
        <v>0</v>
      </c>
    </row>
    <row r="938" spans="3:5">
      <c r="C938" s="161" t="s">
        <v>476</v>
      </c>
      <c r="D938" s="160">
        <v>23931040</v>
      </c>
      <c r="E938" s="160">
        <v>18170444.640000001</v>
      </c>
    </row>
    <row r="939" spans="3:5">
      <c r="C939" s="161" t="s">
        <v>2102</v>
      </c>
      <c r="D939" s="160">
        <v>30000000</v>
      </c>
      <c r="E939" s="160">
        <v>23568014.18</v>
      </c>
    </row>
    <row r="940" spans="3:5">
      <c r="C940" s="161" t="s">
        <v>817</v>
      </c>
      <c r="D940" s="160">
        <v>210000001</v>
      </c>
      <c r="E940" s="160">
        <v>149746990.50999999</v>
      </c>
    </row>
    <row r="941" spans="3:5">
      <c r="C941" s="161" t="s">
        <v>508</v>
      </c>
      <c r="D941" s="160">
        <v>21449671</v>
      </c>
      <c r="E941" s="160">
        <v>0</v>
      </c>
    </row>
    <row r="942" spans="3:5">
      <c r="C942" s="161" t="s">
        <v>375</v>
      </c>
      <c r="D942" s="160">
        <v>60102902</v>
      </c>
      <c r="E942" s="160">
        <v>44751142.810000002</v>
      </c>
    </row>
    <row r="943" spans="3:5">
      <c r="C943" s="161" t="s">
        <v>2208</v>
      </c>
      <c r="D943" s="160">
        <v>0</v>
      </c>
      <c r="E943" s="160">
        <v>0</v>
      </c>
    </row>
    <row r="944" spans="3:5">
      <c r="C944" s="161" t="s">
        <v>2209</v>
      </c>
      <c r="D944" s="160">
        <v>0</v>
      </c>
      <c r="E944" s="160">
        <v>0</v>
      </c>
    </row>
    <row r="945" spans="3:5">
      <c r="C945" s="159" t="s">
        <v>242</v>
      </c>
      <c r="D945" s="160">
        <v>35545562</v>
      </c>
      <c r="E945" s="160">
        <v>6672982.8099999996</v>
      </c>
    </row>
    <row r="946" spans="3:5">
      <c r="C946" s="161" t="s">
        <v>1395</v>
      </c>
      <c r="D946" s="160">
        <v>1454089</v>
      </c>
      <c r="E946" s="160">
        <v>0</v>
      </c>
    </row>
    <row r="947" spans="3:5">
      <c r="C947" s="161" t="s">
        <v>1397</v>
      </c>
      <c r="D947" s="160">
        <v>12596660</v>
      </c>
      <c r="E947" s="160">
        <v>0</v>
      </c>
    </row>
    <row r="948" spans="3:5">
      <c r="C948" s="161" t="s">
        <v>650</v>
      </c>
      <c r="D948" s="160">
        <v>21494813</v>
      </c>
      <c r="E948" s="160">
        <v>6672982.8099999996</v>
      </c>
    </row>
    <row r="949" spans="3:5">
      <c r="C949" s="161" t="s">
        <v>2257</v>
      </c>
      <c r="D949" s="160">
        <v>0</v>
      </c>
      <c r="E949" s="160">
        <v>0</v>
      </c>
    </row>
    <row r="950" spans="3:5">
      <c r="C950" s="159" t="s">
        <v>243</v>
      </c>
      <c r="D950" s="160">
        <v>0</v>
      </c>
      <c r="E950" s="160">
        <v>0</v>
      </c>
    </row>
    <row r="951" spans="3:5">
      <c r="C951" s="161" t="s">
        <v>727</v>
      </c>
      <c r="D951" s="160">
        <v>0</v>
      </c>
      <c r="E951" s="160">
        <v>0</v>
      </c>
    </row>
    <row r="952" spans="3:5">
      <c r="C952" s="159" t="s">
        <v>244</v>
      </c>
      <c r="D952" s="160">
        <v>6442308</v>
      </c>
      <c r="E952" s="160">
        <v>3178161.74</v>
      </c>
    </row>
    <row r="953" spans="3:5">
      <c r="C953" s="161" t="s">
        <v>241</v>
      </c>
      <c r="D953" s="160">
        <v>6442308</v>
      </c>
      <c r="E953" s="160">
        <v>3178161.74</v>
      </c>
    </row>
    <row r="954" spans="3:5">
      <c r="C954" s="157" t="s">
        <v>297</v>
      </c>
      <c r="D954" s="158">
        <v>3165794891</v>
      </c>
      <c r="E954" s="158">
        <v>561120320.5</v>
      </c>
    </row>
    <row r="955" spans="3:5">
      <c r="C955" s="159" t="s">
        <v>240</v>
      </c>
      <c r="D955" s="160">
        <v>2689473708</v>
      </c>
      <c r="E955" s="160">
        <v>417251839.18000001</v>
      </c>
    </row>
    <row r="956" spans="3:5">
      <c r="C956" s="161" t="s">
        <v>1415</v>
      </c>
      <c r="D956" s="160">
        <v>1546229</v>
      </c>
      <c r="E956" s="160">
        <v>0</v>
      </c>
    </row>
    <row r="957" spans="3:5">
      <c r="C957" s="161" t="s">
        <v>763</v>
      </c>
      <c r="D957" s="160">
        <v>0</v>
      </c>
      <c r="E957" s="160">
        <v>0</v>
      </c>
    </row>
    <row r="958" spans="3:5">
      <c r="C958" s="161" t="s">
        <v>1416</v>
      </c>
      <c r="D958" s="160">
        <v>2371024</v>
      </c>
      <c r="E958" s="160">
        <v>0</v>
      </c>
    </row>
    <row r="959" spans="3:5">
      <c r="C959" s="161" t="s">
        <v>1417</v>
      </c>
      <c r="D959" s="160">
        <v>1533724</v>
      </c>
      <c r="E959" s="160">
        <v>0</v>
      </c>
    </row>
    <row r="960" spans="3:5">
      <c r="C960" s="161" t="s">
        <v>1418</v>
      </c>
      <c r="D960" s="160">
        <v>19490000</v>
      </c>
      <c r="E960" s="160">
        <v>0</v>
      </c>
    </row>
    <row r="961" spans="3:5">
      <c r="C961" s="161" t="s">
        <v>1419</v>
      </c>
      <c r="D961" s="160">
        <v>1725020</v>
      </c>
      <c r="E961" s="160">
        <v>0</v>
      </c>
    </row>
    <row r="962" spans="3:5">
      <c r="C962" s="161" t="s">
        <v>1420</v>
      </c>
      <c r="D962" s="160">
        <v>137000000</v>
      </c>
      <c r="E962" s="160">
        <v>14649632.74</v>
      </c>
    </row>
    <row r="963" spans="3:5">
      <c r="C963" s="161" t="s">
        <v>1421</v>
      </c>
      <c r="D963" s="160">
        <v>123562218</v>
      </c>
      <c r="E963" s="160">
        <v>27763009.890000001</v>
      </c>
    </row>
    <row r="964" spans="3:5">
      <c r="C964" s="161" t="s">
        <v>596</v>
      </c>
      <c r="D964" s="160">
        <v>31979091</v>
      </c>
      <c r="E964" s="160">
        <v>23353360.48</v>
      </c>
    </row>
    <row r="965" spans="3:5">
      <c r="C965" s="161" t="s">
        <v>1422</v>
      </c>
      <c r="D965" s="160">
        <v>6169115</v>
      </c>
      <c r="E965" s="160">
        <v>0</v>
      </c>
    </row>
    <row r="966" spans="3:5">
      <c r="C966" s="161" t="s">
        <v>1423</v>
      </c>
      <c r="D966" s="160">
        <v>1757168</v>
      </c>
      <c r="E966" s="160">
        <v>0</v>
      </c>
    </row>
    <row r="967" spans="3:5">
      <c r="C967" s="161" t="s">
        <v>818</v>
      </c>
      <c r="D967" s="160">
        <v>471159418</v>
      </c>
      <c r="E967" s="160">
        <v>0</v>
      </c>
    </row>
    <row r="968" spans="3:5">
      <c r="C968" s="161" t="s">
        <v>1424</v>
      </c>
      <c r="D968" s="160">
        <v>4171157</v>
      </c>
      <c r="E968" s="160">
        <v>0</v>
      </c>
    </row>
    <row r="969" spans="3:5">
      <c r="C969" s="161" t="s">
        <v>1425</v>
      </c>
      <c r="D969" s="160">
        <v>416411</v>
      </c>
      <c r="E969" s="160">
        <v>0</v>
      </c>
    </row>
    <row r="970" spans="3:5">
      <c r="C970" s="161" t="s">
        <v>1426</v>
      </c>
      <c r="D970" s="160">
        <v>27157543</v>
      </c>
      <c r="E970" s="160">
        <v>0</v>
      </c>
    </row>
    <row r="971" spans="3:5">
      <c r="C971" s="161" t="s">
        <v>1427</v>
      </c>
      <c r="D971" s="160">
        <v>13831456</v>
      </c>
      <c r="E971" s="160">
        <v>0</v>
      </c>
    </row>
    <row r="972" spans="3:5">
      <c r="C972" s="161" t="s">
        <v>651</v>
      </c>
      <c r="D972" s="160">
        <v>23172128</v>
      </c>
      <c r="E972" s="160">
        <v>0</v>
      </c>
    </row>
    <row r="973" spans="3:5">
      <c r="C973" s="161" t="s">
        <v>1428</v>
      </c>
      <c r="D973" s="160">
        <v>4111948</v>
      </c>
      <c r="E973" s="160">
        <v>0</v>
      </c>
    </row>
    <row r="974" spans="3:5">
      <c r="C974" s="161" t="s">
        <v>1429</v>
      </c>
      <c r="D974" s="160">
        <v>1765668</v>
      </c>
      <c r="E974" s="160">
        <v>0</v>
      </c>
    </row>
    <row r="975" spans="3:5">
      <c r="C975" s="161" t="s">
        <v>1430</v>
      </c>
      <c r="D975" s="160">
        <v>78000000</v>
      </c>
      <c r="E975" s="160">
        <v>0</v>
      </c>
    </row>
    <row r="976" spans="3:5">
      <c r="C976" s="161" t="s">
        <v>1431</v>
      </c>
      <c r="D976" s="160">
        <v>2912495</v>
      </c>
      <c r="E976" s="160">
        <v>0</v>
      </c>
    </row>
    <row r="977" spans="3:5">
      <c r="C977" s="161" t="s">
        <v>1432</v>
      </c>
      <c r="D977" s="160">
        <v>2741562</v>
      </c>
      <c r="E977" s="160">
        <v>0</v>
      </c>
    </row>
    <row r="978" spans="3:5">
      <c r="C978" s="161" t="s">
        <v>1433</v>
      </c>
      <c r="D978" s="160">
        <v>2773545</v>
      </c>
      <c r="E978" s="160">
        <v>0</v>
      </c>
    </row>
    <row r="979" spans="3:5">
      <c r="C979" s="161" t="s">
        <v>1434</v>
      </c>
      <c r="D979" s="160">
        <v>78360940</v>
      </c>
      <c r="E979" s="160">
        <v>0</v>
      </c>
    </row>
    <row r="980" spans="3:5">
      <c r="C980" s="161" t="s">
        <v>652</v>
      </c>
      <c r="D980" s="160">
        <v>80087356</v>
      </c>
      <c r="E980" s="160">
        <v>15745675.119999999</v>
      </c>
    </row>
    <row r="981" spans="3:5">
      <c r="C981" s="161" t="s">
        <v>1435</v>
      </c>
      <c r="D981" s="160">
        <v>63579672</v>
      </c>
      <c r="E981" s="160">
        <v>67103202.249999993</v>
      </c>
    </row>
    <row r="982" spans="3:5">
      <c r="C982" s="161" t="s">
        <v>1436</v>
      </c>
      <c r="D982" s="160">
        <v>1000000</v>
      </c>
      <c r="E982" s="160">
        <v>0</v>
      </c>
    </row>
    <row r="983" spans="3:5">
      <c r="C983" s="161" t="s">
        <v>435</v>
      </c>
      <c r="D983" s="160">
        <v>37500333</v>
      </c>
      <c r="E983" s="160">
        <v>0</v>
      </c>
    </row>
    <row r="984" spans="3:5">
      <c r="C984" s="161" t="s">
        <v>1437</v>
      </c>
      <c r="D984" s="160">
        <v>10845429</v>
      </c>
      <c r="E984" s="160">
        <v>0</v>
      </c>
    </row>
    <row r="985" spans="3:5">
      <c r="C985" s="161" t="s">
        <v>1438</v>
      </c>
      <c r="D985" s="160">
        <v>2338581</v>
      </c>
      <c r="E985" s="160">
        <v>0</v>
      </c>
    </row>
    <row r="986" spans="3:5">
      <c r="C986" s="161" t="s">
        <v>1439</v>
      </c>
      <c r="D986" s="160">
        <v>46227768</v>
      </c>
      <c r="E986" s="160">
        <v>10000000</v>
      </c>
    </row>
    <row r="987" spans="3:5">
      <c r="C987" s="161" t="s">
        <v>1440</v>
      </c>
      <c r="D987" s="160">
        <v>1000000</v>
      </c>
      <c r="E987" s="160">
        <v>0</v>
      </c>
    </row>
    <row r="988" spans="3:5">
      <c r="C988" s="161" t="s">
        <v>1441</v>
      </c>
      <c r="D988" s="160">
        <v>0</v>
      </c>
      <c r="E988" s="160">
        <v>0</v>
      </c>
    </row>
    <row r="989" spans="3:5">
      <c r="C989" s="161" t="s">
        <v>1442</v>
      </c>
      <c r="D989" s="160">
        <v>5000000</v>
      </c>
      <c r="E989" s="160">
        <v>0</v>
      </c>
    </row>
    <row r="990" spans="3:5">
      <c r="C990" s="161" t="s">
        <v>1443</v>
      </c>
      <c r="D990" s="160">
        <v>62263555</v>
      </c>
      <c r="E990" s="160">
        <v>9636117.75</v>
      </c>
    </row>
    <row r="991" spans="3:5">
      <c r="C991" s="161" t="s">
        <v>1444</v>
      </c>
      <c r="D991" s="160">
        <v>1000000</v>
      </c>
      <c r="E991" s="160">
        <v>0</v>
      </c>
    </row>
    <row r="992" spans="3:5">
      <c r="C992" s="161" t="s">
        <v>1445</v>
      </c>
      <c r="D992" s="160">
        <v>37514624</v>
      </c>
      <c r="E992" s="160">
        <v>10222826.369999999</v>
      </c>
    </row>
    <row r="993" spans="3:5">
      <c r="C993" s="161" t="s">
        <v>1446</v>
      </c>
      <c r="D993" s="160">
        <v>299999</v>
      </c>
      <c r="E993" s="160">
        <v>0</v>
      </c>
    </row>
    <row r="994" spans="3:5">
      <c r="C994" s="161" t="s">
        <v>1447</v>
      </c>
      <c r="D994" s="160">
        <v>53980114</v>
      </c>
      <c r="E994" s="160">
        <v>36511512.870000005</v>
      </c>
    </row>
    <row r="995" spans="3:5">
      <c r="C995" s="161" t="s">
        <v>1448</v>
      </c>
      <c r="D995" s="160">
        <v>58722235</v>
      </c>
      <c r="E995" s="160">
        <v>0</v>
      </c>
    </row>
    <row r="996" spans="3:5">
      <c r="C996" s="161" t="s">
        <v>298</v>
      </c>
      <c r="D996" s="160">
        <v>16375726</v>
      </c>
      <c r="E996" s="160">
        <v>15376594.02</v>
      </c>
    </row>
    <row r="997" spans="3:5">
      <c r="C997" s="161" t="s">
        <v>2103</v>
      </c>
      <c r="D997" s="160">
        <v>33065831</v>
      </c>
      <c r="E997" s="160">
        <v>0</v>
      </c>
    </row>
    <row r="998" spans="3:5">
      <c r="C998" s="161" t="s">
        <v>299</v>
      </c>
      <c r="D998" s="160">
        <v>1000000</v>
      </c>
      <c r="E998" s="160">
        <v>0</v>
      </c>
    </row>
    <row r="999" spans="3:5">
      <c r="C999" s="161" t="s">
        <v>653</v>
      </c>
      <c r="D999" s="160">
        <v>56869436</v>
      </c>
      <c r="E999" s="160">
        <v>0</v>
      </c>
    </row>
    <row r="1000" spans="3:5">
      <c r="C1000" s="161" t="s">
        <v>1449</v>
      </c>
      <c r="D1000" s="160">
        <v>3769211</v>
      </c>
      <c r="E1000" s="160">
        <v>0</v>
      </c>
    </row>
    <row r="1001" spans="3:5">
      <c r="C1001" s="161" t="s">
        <v>544</v>
      </c>
      <c r="D1001" s="160">
        <v>55021560</v>
      </c>
      <c r="E1001" s="160">
        <v>40802145.299999997</v>
      </c>
    </row>
    <row r="1002" spans="3:5">
      <c r="C1002" s="161" t="s">
        <v>1450</v>
      </c>
      <c r="D1002" s="160">
        <v>9353035</v>
      </c>
      <c r="E1002" s="160">
        <v>0</v>
      </c>
    </row>
    <row r="1003" spans="3:5">
      <c r="C1003" s="161" t="s">
        <v>1451</v>
      </c>
      <c r="D1003" s="160">
        <v>5000000</v>
      </c>
      <c r="E1003" s="160">
        <v>0</v>
      </c>
    </row>
    <row r="1004" spans="3:5">
      <c r="C1004" s="161" t="s">
        <v>1452</v>
      </c>
      <c r="D1004" s="160">
        <v>9225931</v>
      </c>
      <c r="E1004" s="160">
        <v>0</v>
      </c>
    </row>
    <row r="1005" spans="3:5">
      <c r="C1005" s="161" t="s">
        <v>300</v>
      </c>
      <c r="D1005" s="160">
        <v>450000360</v>
      </c>
      <c r="E1005" s="160">
        <v>105907956.03</v>
      </c>
    </row>
    <row r="1006" spans="3:5">
      <c r="C1006" s="161" t="s">
        <v>597</v>
      </c>
      <c r="D1006" s="160">
        <v>36705189</v>
      </c>
      <c r="E1006" s="160">
        <v>0</v>
      </c>
    </row>
    <row r="1007" spans="3:5">
      <c r="C1007" s="161" t="s">
        <v>654</v>
      </c>
      <c r="D1007" s="160">
        <v>80543988</v>
      </c>
      <c r="E1007" s="160">
        <v>0</v>
      </c>
    </row>
    <row r="1008" spans="3:5">
      <c r="C1008" s="161" t="s">
        <v>2210</v>
      </c>
      <c r="D1008" s="160">
        <v>0</v>
      </c>
      <c r="E1008" s="160">
        <v>0</v>
      </c>
    </row>
    <row r="1009" spans="3:5">
      <c r="C1009" s="161" t="s">
        <v>2211</v>
      </c>
      <c r="D1009" s="160">
        <v>0</v>
      </c>
      <c r="E1009" s="160">
        <v>0</v>
      </c>
    </row>
    <row r="1010" spans="3:5">
      <c r="C1010" s="161" t="s">
        <v>362</v>
      </c>
      <c r="D1010" s="160">
        <v>48750154</v>
      </c>
      <c r="E1010" s="160">
        <v>7026550.8399999999</v>
      </c>
    </row>
    <row r="1011" spans="3:5">
      <c r="C1011" s="161" t="s">
        <v>2104</v>
      </c>
      <c r="D1011" s="160">
        <v>56250000</v>
      </c>
      <c r="E1011" s="160">
        <v>15000000</v>
      </c>
    </row>
    <row r="1012" spans="3:5">
      <c r="C1012" s="161" t="s">
        <v>301</v>
      </c>
      <c r="D1012" s="160">
        <v>251812601</v>
      </c>
      <c r="E1012" s="160">
        <v>18153255.52</v>
      </c>
    </row>
    <row r="1013" spans="3:5">
      <c r="C1013" s="161" t="s">
        <v>1453</v>
      </c>
      <c r="D1013" s="160">
        <v>75116931</v>
      </c>
      <c r="E1013" s="160">
        <v>0</v>
      </c>
    </row>
    <row r="1014" spans="3:5">
      <c r="C1014" s="161" t="s">
        <v>428</v>
      </c>
      <c r="D1014" s="160">
        <v>1546229</v>
      </c>
      <c r="E1014" s="160">
        <v>0</v>
      </c>
    </row>
    <row r="1015" spans="3:5">
      <c r="C1015" s="159" t="s">
        <v>242</v>
      </c>
      <c r="D1015" s="160">
        <v>476321183</v>
      </c>
      <c r="E1015" s="160">
        <v>143868481.31999999</v>
      </c>
    </row>
    <row r="1016" spans="3:5">
      <c r="C1016" s="161" t="s">
        <v>655</v>
      </c>
      <c r="D1016" s="160">
        <v>333449662</v>
      </c>
      <c r="E1016" s="160">
        <v>99776777.810000002</v>
      </c>
    </row>
    <row r="1017" spans="3:5">
      <c r="C1017" s="161" t="s">
        <v>431</v>
      </c>
      <c r="D1017" s="160">
        <v>7002382</v>
      </c>
      <c r="E1017" s="160">
        <v>5385076.1200000001</v>
      </c>
    </row>
    <row r="1018" spans="3:5">
      <c r="C1018" s="161" t="s">
        <v>819</v>
      </c>
      <c r="D1018" s="160">
        <v>8323399</v>
      </c>
      <c r="E1018" s="160">
        <v>0</v>
      </c>
    </row>
    <row r="1019" spans="3:5">
      <c r="C1019" s="161" t="s">
        <v>491</v>
      </c>
      <c r="D1019" s="160">
        <v>21104312</v>
      </c>
      <c r="E1019" s="160">
        <v>0</v>
      </c>
    </row>
    <row r="1020" spans="3:5">
      <c r="C1020" s="161" t="s">
        <v>543</v>
      </c>
      <c r="D1020" s="160">
        <v>3794025</v>
      </c>
      <c r="E1020" s="160">
        <v>0</v>
      </c>
    </row>
    <row r="1021" spans="3:5">
      <c r="C1021" s="161" t="s">
        <v>656</v>
      </c>
      <c r="D1021" s="160">
        <v>102647403</v>
      </c>
      <c r="E1021" s="160">
        <v>38706627.390000001</v>
      </c>
    </row>
    <row r="1022" spans="3:5">
      <c r="C1022" s="161" t="s">
        <v>2258</v>
      </c>
      <c r="D1022" s="160">
        <v>0</v>
      </c>
      <c r="E1022" s="160">
        <v>0</v>
      </c>
    </row>
    <row r="1023" spans="3:5">
      <c r="C1023" s="159" t="s">
        <v>243</v>
      </c>
      <c r="D1023" s="160">
        <v>0</v>
      </c>
      <c r="E1023" s="160">
        <v>0</v>
      </c>
    </row>
    <row r="1024" spans="3:5">
      <c r="C1024" s="161" t="s">
        <v>2105</v>
      </c>
      <c r="D1024" s="160">
        <v>0</v>
      </c>
      <c r="E1024" s="160">
        <v>0</v>
      </c>
    </row>
    <row r="1025" spans="3:5">
      <c r="C1025" s="157" t="s">
        <v>302</v>
      </c>
      <c r="D1025" s="158">
        <v>554717737</v>
      </c>
      <c r="E1025" s="158">
        <v>194565605.69999999</v>
      </c>
    </row>
    <row r="1026" spans="3:5">
      <c r="C1026" s="159" t="s">
        <v>240</v>
      </c>
      <c r="D1026" s="160">
        <v>554717737</v>
      </c>
      <c r="E1026" s="160">
        <v>194565605.69999999</v>
      </c>
    </row>
    <row r="1027" spans="3:5">
      <c r="C1027" s="161" t="s">
        <v>1454</v>
      </c>
      <c r="D1027" s="160">
        <v>2758819</v>
      </c>
      <c r="E1027" s="160">
        <v>0</v>
      </c>
    </row>
    <row r="1028" spans="3:5">
      <c r="C1028" s="161" t="s">
        <v>1455</v>
      </c>
      <c r="D1028" s="160">
        <v>1148800</v>
      </c>
      <c r="E1028" s="160">
        <v>0</v>
      </c>
    </row>
    <row r="1029" spans="3:5">
      <c r="C1029" s="161" t="s">
        <v>2212</v>
      </c>
      <c r="D1029" s="160">
        <v>0</v>
      </c>
      <c r="E1029" s="160">
        <v>0</v>
      </c>
    </row>
    <row r="1030" spans="3:5">
      <c r="C1030" s="161" t="s">
        <v>1456</v>
      </c>
      <c r="D1030" s="160">
        <v>21869677</v>
      </c>
      <c r="E1030" s="160">
        <v>21869677</v>
      </c>
    </row>
    <row r="1031" spans="3:5">
      <c r="C1031" s="161" t="s">
        <v>1457</v>
      </c>
      <c r="D1031" s="160">
        <v>1812675</v>
      </c>
      <c r="E1031" s="160">
        <v>0</v>
      </c>
    </row>
    <row r="1032" spans="3:5">
      <c r="C1032" s="161" t="s">
        <v>1458</v>
      </c>
      <c r="D1032" s="160">
        <v>1145591</v>
      </c>
      <c r="E1032" s="160">
        <v>0</v>
      </c>
    </row>
    <row r="1033" spans="3:5">
      <c r="C1033" s="161" t="s">
        <v>1459</v>
      </c>
      <c r="D1033" s="160">
        <v>1488375</v>
      </c>
      <c r="E1033" s="160">
        <v>0</v>
      </c>
    </row>
    <row r="1034" spans="3:5">
      <c r="C1034" s="161" t="s">
        <v>657</v>
      </c>
      <c r="D1034" s="160">
        <v>100000</v>
      </c>
      <c r="E1034" s="160">
        <v>0</v>
      </c>
    </row>
    <row r="1035" spans="3:5">
      <c r="C1035" s="161" t="s">
        <v>598</v>
      </c>
      <c r="D1035" s="160">
        <v>179352696</v>
      </c>
      <c r="E1035" s="160">
        <v>39054633.719999999</v>
      </c>
    </row>
    <row r="1036" spans="3:5">
      <c r="C1036" s="161" t="s">
        <v>1460</v>
      </c>
      <c r="D1036" s="160">
        <v>2526576</v>
      </c>
      <c r="E1036" s="160">
        <v>0</v>
      </c>
    </row>
    <row r="1037" spans="3:5">
      <c r="C1037" s="161" t="s">
        <v>1461</v>
      </c>
      <c r="D1037" s="160">
        <v>56294803</v>
      </c>
      <c r="E1037" s="160">
        <v>0</v>
      </c>
    </row>
    <row r="1038" spans="3:5">
      <c r="C1038" s="161" t="s">
        <v>1462</v>
      </c>
      <c r="D1038" s="160">
        <v>9135638</v>
      </c>
      <c r="E1038" s="160">
        <v>0</v>
      </c>
    </row>
    <row r="1039" spans="3:5">
      <c r="C1039" s="161" t="s">
        <v>1463</v>
      </c>
      <c r="D1039" s="160">
        <v>2495905</v>
      </c>
      <c r="E1039" s="160">
        <v>0</v>
      </c>
    </row>
    <row r="1040" spans="3:5">
      <c r="C1040" s="161" t="s">
        <v>1464</v>
      </c>
      <c r="D1040" s="160">
        <v>1592758</v>
      </c>
      <c r="E1040" s="160">
        <v>0</v>
      </c>
    </row>
    <row r="1041" spans="3:5">
      <c r="C1041" s="161" t="s">
        <v>1465</v>
      </c>
      <c r="D1041" s="160">
        <v>1000000</v>
      </c>
      <c r="E1041" s="160">
        <v>0</v>
      </c>
    </row>
    <row r="1042" spans="3:5">
      <c r="C1042" s="161" t="s">
        <v>1466</v>
      </c>
      <c r="D1042" s="160">
        <v>2495905</v>
      </c>
      <c r="E1042" s="160">
        <v>0</v>
      </c>
    </row>
    <row r="1043" spans="3:5">
      <c r="C1043" s="161" t="s">
        <v>1467</v>
      </c>
      <c r="D1043" s="160">
        <v>2495905</v>
      </c>
      <c r="E1043" s="160">
        <v>0</v>
      </c>
    </row>
    <row r="1044" spans="3:5">
      <c r="C1044" s="161" t="s">
        <v>1468</v>
      </c>
      <c r="D1044" s="160">
        <v>1501732</v>
      </c>
      <c r="E1044" s="160">
        <v>0</v>
      </c>
    </row>
    <row r="1045" spans="3:5">
      <c r="C1045" s="161" t="s">
        <v>1469</v>
      </c>
      <c r="D1045" s="160">
        <v>1501732</v>
      </c>
      <c r="E1045" s="160">
        <v>0</v>
      </c>
    </row>
    <row r="1046" spans="3:5">
      <c r="C1046" s="161" t="s">
        <v>1470</v>
      </c>
      <c r="D1046" s="160">
        <v>5032901</v>
      </c>
      <c r="E1046" s="160">
        <v>0</v>
      </c>
    </row>
    <row r="1047" spans="3:5">
      <c r="C1047" s="161" t="s">
        <v>1471</v>
      </c>
      <c r="D1047" s="160">
        <v>27190722</v>
      </c>
      <c r="E1047" s="160">
        <v>3320757.81</v>
      </c>
    </row>
    <row r="1048" spans="3:5">
      <c r="C1048" s="161" t="s">
        <v>1472</v>
      </c>
      <c r="D1048" s="160">
        <v>7800000</v>
      </c>
      <c r="E1048" s="160">
        <v>0</v>
      </c>
    </row>
    <row r="1049" spans="3:5">
      <c r="C1049" s="161" t="s">
        <v>1473</v>
      </c>
      <c r="D1049" s="160">
        <v>2502760</v>
      </c>
      <c r="E1049" s="160">
        <v>6721566.8300000001</v>
      </c>
    </row>
    <row r="1050" spans="3:5">
      <c r="C1050" s="161" t="s">
        <v>1474</v>
      </c>
      <c r="D1050" s="160">
        <v>60000005</v>
      </c>
      <c r="E1050" s="160">
        <v>47172036.439999998</v>
      </c>
    </row>
    <row r="1051" spans="3:5">
      <c r="C1051" s="161" t="s">
        <v>2259</v>
      </c>
      <c r="D1051" s="160">
        <v>0</v>
      </c>
      <c r="E1051" s="160">
        <v>0</v>
      </c>
    </row>
    <row r="1052" spans="3:5">
      <c r="C1052" s="161" t="s">
        <v>1475</v>
      </c>
      <c r="D1052" s="160">
        <v>1466976</v>
      </c>
      <c r="E1052" s="160">
        <v>0</v>
      </c>
    </row>
    <row r="1053" spans="3:5">
      <c r="C1053" s="161" t="s">
        <v>809</v>
      </c>
      <c r="D1053" s="160">
        <v>20194412</v>
      </c>
      <c r="E1053" s="160">
        <v>0</v>
      </c>
    </row>
    <row r="1054" spans="3:5">
      <c r="C1054" s="161" t="s">
        <v>1476</v>
      </c>
      <c r="D1054" s="160">
        <v>5076540</v>
      </c>
      <c r="E1054" s="160">
        <v>0</v>
      </c>
    </row>
    <row r="1055" spans="3:5">
      <c r="C1055" s="161" t="s">
        <v>1477</v>
      </c>
      <c r="D1055" s="160">
        <v>7632009</v>
      </c>
      <c r="E1055" s="160">
        <v>0</v>
      </c>
    </row>
    <row r="1056" spans="3:5">
      <c r="C1056" s="161" t="s">
        <v>1478</v>
      </c>
      <c r="D1056" s="160">
        <v>1000000</v>
      </c>
      <c r="E1056" s="160">
        <v>0</v>
      </c>
    </row>
    <row r="1057" spans="3:5">
      <c r="C1057" s="161" t="s">
        <v>821</v>
      </c>
      <c r="D1057" s="160">
        <v>0</v>
      </c>
      <c r="E1057" s="160">
        <v>4555383.41</v>
      </c>
    </row>
    <row r="1058" spans="3:5">
      <c r="C1058" s="161" t="s">
        <v>1479</v>
      </c>
      <c r="D1058" s="160">
        <v>0</v>
      </c>
      <c r="E1058" s="160">
        <v>516977.28</v>
      </c>
    </row>
    <row r="1059" spans="3:5">
      <c r="C1059" s="161" t="s">
        <v>2213</v>
      </c>
      <c r="D1059" s="160">
        <v>0</v>
      </c>
      <c r="E1059" s="160">
        <v>0</v>
      </c>
    </row>
    <row r="1060" spans="3:5">
      <c r="C1060" s="161" t="s">
        <v>822</v>
      </c>
      <c r="D1060" s="160">
        <v>0</v>
      </c>
      <c r="E1060" s="160">
        <v>4160377.23</v>
      </c>
    </row>
    <row r="1061" spans="3:5">
      <c r="C1061" s="161" t="s">
        <v>1480</v>
      </c>
      <c r="D1061" s="160">
        <v>1508467</v>
      </c>
      <c r="E1061" s="160">
        <v>1478787.72</v>
      </c>
    </row>
    <row r="1062" spans="3:5">
      <c r="C1062" s="161" t="s">
        <v>1481</v>
      </c>
      <c r="D1062" s="160">
        <v>953825</v>
      </c>
      <c r="E1062" s="160">
        <v>0</v>
      </c>
    </row>
    <row r="1063" spans="3:5">
      <c r="C1063" s="161" t="s">
        <v>1482</v>
      </c>
      <c r="D1063" s="160">
        <v>10193766</v>
      </c>
      <c r="E1063" s="160">
        <v>0</v>
      </c>
    </row>
    <row r="1064" spans="3:5">
      <c r="C1064" s="161" t="s">
        <v>2214</v>
      </c>
      <c r="D1064" s="160">
        <v>0</v>
      </c>
      <c r="E1064" s="160">
        <v>0</v>
      </c>
    </row>
    <row r="1065" spans="3:5">
      <c r="C1065" s="161" t="s">
        <v>2215</v>
      </c>
      <c r="D1065" s="160">
        <v>0</v>
      </c>
      <c r="E1065" s="160">
        <v>0</v>
      </c>
    </row>
    <row r="1066" spans="3:5">
      <c r="C1066" s="161" t="s">
        <v>1483</v>
      </c>
      <c r="D1066" s="160">
        <v>8111268</v>
      </c>
      <c r="E1066" s="160">
        <v>0</v>
      </c>
    </row>
    <row r="1067" spans="3:5">
      <c r="C1067" s="161" t="s">
        <v>363</v>
      </c>
      <c r="D1067" s="160">
        <v>105336499</v>
      </c>
      <c r="E1067" s="160">
        <v>65715408.260000005</v>
      </c>
    </row>
    <row r="1068" spans="3:5">
      <c r="C1068" s="159" t="s">
        <v>242</v>
      </c>
      <c r="D1068" s="160">
        <v>0</v>
      </c>
      <c r="E1068" s="160">
        <v>0</v>
      </c>
    </row>
    <row r="1069" spans="3:5">
      <c r="C1069" s="161" t="s">
        <v>764</v>
      </c>
      <c r="D1069" s="160">
        <v>0</v>
      </c>
      <c r="E1069" s="160">
        <v>0</v>
      </c>
    </row>
    <row r="1070" spans="3:5">
      <c r="C1070" s="157" t="s">
        <v>303</v>
      </c>
      <c r="D1070" s="158">
        <v>1208318911</v>
      </c>
      <c r="E1070" s="158">
        <v>303379395.62</v>
      </c>
    </row>
    <row r="1071" spans="3:5">
      <c r="C1071" s="159" t="s">
        <v>240</v>
      </c>
      <c r="D1071" s="160">
        <v>1021864046</v>
      </c>
      <c r="E1071" s="160">
        <v>284416727.21000004</v>
      </c>
    </row>
    <row r="1072" spans="3:5">
      <c r="C1072" s="161" t="s">
        <v>364</v>
      </c>
      <c r="D1072" s="160">
        <v>499701972</v>
      </c>
      <c r="E1072" s="160">
        <v>228880063.33999997</v>
      </c>
    </row>
    <row r="1073" spans="3:5">
      <c r="C1073" s="161" t="s">
        <v>304</v>
      </c>
      <c r="D1073" s="160">
        <v>9358073</v>
      </c>
      <c r="E1073" s="160">
        <v>0</v>
      </c>
    </row>
    <row r="1074" spans="3:5">
      <c r="C1074" s="161" t="s">
        <v>1484</v>
      </c>
      <c r="D1074" s="160">
        <v>3810290</v>
      </c>
      <c r="E1074" s="160">
        <v>0</v>
      </c>
    </row>
    <row r="1075" spans="3:5">
      <c r="C1075" s="161" t="s">
        <v>1485</v>
      </c>
      <c r="D1075" s="160">
        <v>1000000</v>
      </c>
      <c r="E1075" s="160">
        <v>0</v>
      </c>
    </row>
    <row r="1076" spans="3:5">
      <c r="C1076" s="161" t="s">
        <v>1486</v>
      </c>
      <c r="D1076" s="160">
        <v>1912270</v>
      </c>
      <c r="E1076" s="160">
        <v>0</v>
      </c>
    </row>
    <row r="1077" spans="3:5">
      <c r="C1077" s="161" t="s">
        <v>436</v>
      </c>
      <c r="D1077" s="160">
        <v>60000046</v>
      </c>
      <c r="E1077" s="160">
        <v>30548326.77</v>
      </c>
    </row>
    <row r="1078" spans="3:5">
      <c r="C1078" s="161" t="s">
        <v>507</v>
      </c>
      <c r="D1078" s="160">
        <v>140184628</v>
      </c>
      <c r="E1078" s="160">
        <v>897840</v>
      </c>
    </row>
    <row r="1079" spans="3:5">
      <c r="C1079" s="161" t="s">
        <v>1487</v>
      </c>
      <c r="D1079" s="160">
        <v>1157222</v>
      </c>
      <c r="E1079" s="160">
        <v>3031780.8</v>
      </c>
    </row>
    <row r="1080" spans="3:5">
      <c r="C1080" s="161" t="s">
        <v>1488</v>
      </c>
      <c r="D1080" s="160">
        <v>2779045</v>
      </c>
      <c r="E1080" s="160">
        <v>0</v>
      </c>
    </row>
    <row r="1081" spans="3:5">
      <c r="C1081" s="161" t="s">
        <v>1489</v>
      </c>
      <c r="D1081" s="160">
        <v>2779045</v>
      </c>
      <c r="E1081" s="160">
        <v>0</v>
      </c>
    </row>
    <row r="1082" spans="3:5">
      <c r="C1082" s="161" t="s">
        <v>1490</v>
      </c>
      <c r="D1082" s="160">
        <v>1651551</v>
      </c>
      <c r="E1082" s="160">
        <v>0</v>
      </c>
    </row>
    <row r="1083" spans="3:5">
      <c r="C1083" s="161" t="s">
        <v>1491</v>
      </c>
      <c r="D1083" s="160">
        <v>2797336</v>
      </c>
      <c r="E1083" s="160">
        <v>0</v>
      </c>
    </row>
    <row r="1084" spans="3:5">
      <c r="C1084" s="161" t="s">
        <v>1492</v>
      </c>
      <c r="D1084" s="160">
        <v>6310564</v>
      </c>
      <c r="E1084" s="160">
        <v>3778889.55</v>
      </c>
    </row>
    <row r="1085" spans="3:5">
      <c r="C1085" s="161" t="s">
        <v>1493</v>
      </c>
      <c r="D1085" s="160">
        <v>107784880</v>
      </c>
      <c r="E1085" s="160">
        <v>0</v>
      </c>
    </row>
    <row r="1086" spans="3:5">
      <c r="C1086" s="161" t="s">
        <v>1494</v>
      </c>
      <c r="D1086" s="160">
        <v>5079880</v>
      </c>
      <c r="E1086" s="160">
        <v>0</v>
      </c>
    </row>
    <row r="1087" spans="3:5">
      <c r="C1087" s="161" t="s">
        <v>1495</v>
      </c>
      <c r="D1087" s="160">
        <v>71550790</v>
      </c>
      <c r="E1087" s="160">
        <v>0</v>
      </c>
    </row>
    <row r="1088" spans="3:5">
      <c r="C1088" s="161" t="s">
        <v>1496</v>
      </c>
      <c r="D1088" s="160">
        <v>82018034</v>
      </c>
      <c r="E1088" s="160">
        <v>0</v>
      </c>
    </row>
    <row r="1089" spans="3:5">
      <c r="C1089" s="161" t="s">
        <v>1497</v>
      </c>
      <c r="D1089" s="160">
        <v>0</v>
      </c>
      <c r="E1089" s="160">
        <v>0</v>
      </c>
    </row>
    <row r="1090" spans="3:5">
      <c r="C1090" s="161" t="s">
        <v>1498</v>
      </c>
      <c r="D1090" s="160">
        <v>1581259</v>
      </c>
      <c r="E1090" s="160">
        <v>17279826.75</v>
      </c>
    </row>
    <row r="1091" spans="3:5">
      <c r="C1091" s="161" t="s">
        <v>1499</v>
      </c>
      <c r="D1091" s="160">
        <v>1697292</v>
      </c>
      <c r="E1091" s="160">
        <v>0</v>
      </c>
    </row>
    <row r="1092" spans="3:5">
      <c r="C1092" s="161" t="s">
        <v>1500</v>
      </c>
      <c r="D1092" s="160">
        <v>1513603</v>
      </c>
      <c r="E1092" s="160">
        <v>0</v>
      </c>
    </row>
    <row r="1093" spans="3:5">
      <c r="C1093" s="161" t="s">
        <v>1501</v>
      </c>
      <c r="D1093" s="160">
        <v>1098833</v>
      </c>
      <c r="E1093" s="160">
        <v>0</v>
      </c>
    </row>
    <row r="1094" spans="3:5">
      <c r="C1094" s="161" t="s">
        <v>1502</v>
      </c>
      <c r="D1094" s="160">
        <v>1097433</v>
      </c>
      <c r="E1094" s="160">
        <v>0</v>
      </c>
    </row>
    <row r="1095" spans="3:5">
      <c r="C1095" s="161" t="s">
        <v>1503</v>
      </c>
      <c r="D1095" s="160">
        <v>15000000</v>
      </c>
      <c r="E1095" s="160">
        <v>0</v>
      </c>
    </row>
    <row r="1096" spans="3:5">
      <c r="C1096" s="159" t="s">
        <v>242</v>
      </c>
      <c r="D1096" s="160">
        <v>186454865</v>
      </c>
      <c r="E1096" s="160">
        <v>18962668.41</v>
      </c>
    </row>
    <row r="1097" spans="3:5">
      <c r="C1097" s="161" t="s">
        <v>542</v>
      </c>
      <c r="D1097" s="160">
        <v>46008312</v>
      </c>
      <c r="E1097" s="160">
        <v>0</v>
      </c>
    </row>
    <row r="1098" spans="3:5">
      <c r="C1098" s="161" t="s">
        <v>658</v>
      </c>
      <c r="D1098" s="160">
        <v>1277584</v>
      </c>
      <c r="E1098" s="160">
        <v>2777584</v>
      </c>
    </row>
    <row r="1099" spans="3:5">
      <c r="C1099" s="161" t="s">
        <v>492</v>
      </c>
      <c r="D1099" s="160">
        <v>1931187</v>
      </c>
      <c r="E1099" s="160">
        <v>0</v>
      </c>
    </row>
    <row r="1100" spans="3:5">
      <c r="C1100" s="161" t="s">
        <v>659</v>
      </c>
      <c r="D1100" s="160">
        <v>6593556</v>
      </c>
      <c r="E1100" s="160">
        <v>11544171.129999999</v>
      </c>
    </row>
    <row r="1101" spans="3:5">
      <c r="C1101" s="161" t="s">
        <v>660</v>
      </c>
      <c r="D1101" s="160">
        <v>2644226</v>
      </c>
      <c r="E1101" s="160">
        <v>0</v>
      </c>
    </row>
    <row r="1102" spans="3:5">
      <c r="C1102" s="161" t="s">
        <v>506</v>
      </c>
      <c r="D1102" s="160">
        <v>128000000</v>
      </c>
      <c r="E1102" s="160">
        <v>0</v>
      </c>
    </row>
    <row r="1103" spans="3:5">
      <c r="C1103" s="161" t="s">
        <v>765</v>
      </c>
      <c r="D1103" s="160">
        <v>0</v>
      </c>
      <c r="E1103" s="160">
        <v>4640913.28</v>
      </c>
    </row>
    <row r="1104" spans="3:5">
      <c r="C1104" s="157" t="s">
        <v>251</v>
      </c>
      <c r="D1104" s="158">
        <v>4315709764</v>
      </c>
      <c r="E1104" s="158">
        <v>1416367564.4099998</v>
      </c>
    </row>
    <row r="1105" spans="3:5">
      <c r="C1105" s="159" t="s">
        <v>240</v>
      </c>
      <c r="D1105" s="160">
        <v>4229127752</v>
      </c>
      <c r="E1105" s="160">
        <v>1361757851.25</v>
      </c>
    </row>
    <row r="1106" spans="3:5">
      <c r="C1106" s="161" t="s">
        <v>305</v>
      </c>
      <c r="D1106" s="160">
        <v>13305993</v>
      </c>
      <c r="E1106" s="160">
        <v>0</v>
      </c>
    </row>
    <row r="1107" spans="3:5">
      <c r="C1107" s="161" t="s">
        <v>1504</v>
      </c>
      <c r="D1107" s="160">
        <v>5490378</v>
      </c>
      <c r="E1107" s="160">
        <v>0</v>
      </c>
    </row>
    <row r="1108" spans="3:5">
      <c r="C1108" s="161" t="s">
        <v>2216</v>
      </c>
      <c r="D1108" s="160">
        <v>0</v>
      </c>
      <c r="E1108" s="160">
        <v>0</v>
      </c>
    </row>
    <row r="1109" spans="3:5">
      <c r="C1109" s="161" t="s">
        <v>306</v>
      </c>
      <c r="D1109" s="160">
        <v>2681364285</v>
      </c>
      <c r="E1109" s="160">
        <v>514547190.72000003</v>
      </c>
    </row>
    <row r="1110" spans="3:5">
      <c r="C1110" s="161" t="s">
        <v>1505</v>
      </c>
      <c r="D1110" s="160">
        <v>22390444</v>
      </c>
      <c r="E1110" s="160">
        <v>0</v>
      </c>
    </row>
    <row r="1111" spans="3:5">
      <c r="C1111" s="161" t="s">
        <v>661</v>
      </c>
      <c r="D1111" s="160">
        <v>24680990</v>
      </c>
      <c r="E1111" s="160">
        <v>4377927.75</v>
      </c>
    </row>
    <row r="1112" spans="3:5">
      <c r="C1112" s="161" t="s">
        <v>792</v>
      </c>
      <c r="D1112" s="160">
        <v>4175835</v>
      </c>
      <c r="E1112" s="160">
        <v>0</v>
      </c>
    </row>
    <row r="1113" spans="3:5">
      <c r="C1113" s="161" t="s">
        <v>662</v>
      </c>
      <c r="D1113" s="160">
        <v>1552779</v>
      </c>
      <c r="E1113" s="160">
        <v>0</v>
      </c>
    </row>
    <row r="1114" spans="3:5">
      <c r="C1114" s="161" t="s">
        <v>1506</v>
      </c>
      <c r="D1114" s="160">
        <v>72972303</v>
      </c>
      <c r="E1114" s="160">
        <v>82754427.329999998</v>
      </c>
    </row>
    <row r="1115" spans="3:5">
      <c r="C1115" s="161" t="s">
        <v>1507</v>
      </c>
      <c r="D1115" s="160">
        <v>2100000</v>
      </c>
      <c r="E1115" s="160">
        <v>7173704.7599999998</v>
      </c>
    </row>
    <row r="1116" spans="3:5">
      <c r="C1116" s="161" t="s">
        <v>1508</v>
      </c>
      <c r="D1116" s="160">
        <v>173874</v>
      </c>
      <c r="E1116" s="160">
        <v>0</v>
      </c>
    </row>
    <row r="1117" spans="3:5">
      <c r="C1117" s="161" t="s">
        <v>2155</v>
      </c>
      <c r="D1117" s="160">
        <v>0</v>
      </c>
      <c r="E1117" s="160">
        <v>0</v>
      </c>
    </row>
    <row r="1118" spans="3:5">
      <c r="C1118" s="161" t="s">
        <v>1509</v>
      </c>
      <c r="D1118" s="160">
        <v>5472250</v>
      </c>
      <c r="E1118" s="160">
        <v>44892643.68</v>
      </c>
    </row>
    <row r="1119" spans="3:5">
      <c r="C1119" s="161" t="s">
        <v>1510</v>
      </c>
      <c r="D1119" s="160">
        <v>38981691</v>
      </c>
      <c r="E1119" s="160">
        <v>0</v>
      </c>
    </row>
    <row r="1120" spans="3:5">
      <c r="C1120" s="161" t="s">
        <v>1511</v>
      </c>
      <c r="D1120" s="160">
        <v>32594339</v>
      </c>
      <c r="E1120" s="160">
        <v>29198754.850000001</v>
      </c>
    </row>
    <row r="1121" spans="3:5">
      <c r="C1121" s="161" t="s">
        <v>2156</v>
      </c>
      <c r="D1121" s="160">
        <v>0</v>
      </c>
      <c r="E1121" s="160">
        <v>0</v>
      </c>
    </row>
    <row r="1122" spans="3:5">
      <c r="C1122" s="161" t="s">
        <v>1512</v>
      </c>
      <c r="D1122" s="160">
        <v>5000000</v>
      </c>
      <c r="E1122" s="160">
        <v>0</v>
      </c>
    </row>
    <row r="1123" spans="3:5">
      <c r="C1123" s="161" t="s">
        <v>1513</v>
      </c>
      <c r="D1123" s="160">
        <v>9288634</v>
      </c>
      <c r="E1123" s="160">
        <v>0</v>
      </c>
    </row>
    <row r="1124" spans="3:5">
      <c r="C1124" s="161" t="s">
        <v>1514</v>
      </c>
      <c r="D1124" s="160">
        <v>7958209</v>
      </c>
      <c r="E1124" s="160">
        <v>6000000</v>
      </c>
    </row>
    <row r="1125" spans="3:5">
      <c r="C1125" s="161" t="s">
        <v>1515</v>
      </c>
      <c r="D1125" s="160">
        <v>2503797</v>
      </c>
      <c r="E1125" s="160">
        <v>48864</v>
      </c>
    </row>
    <row r="1126" spans="3:5">
      <c r="C1126" s="161" t="s">
        <v>1516</v>
      </c>
      <c r="D1126" s="160">
        <v>7519123</v>
      </c>
      <c r="E1126" s="160">
        <v>5772311.2800000003</v>
      </c>
    </row>
    <row r="1127" spans="3:5">
      <c r="C1127" s="161" t="s">
        <v>1517</v>
      </c>
      <c r="D1127" s="160">
        <v>88295858</v>
      </c>
      <c r="E1127" s="160">
        <v>95181366.019999996</v>
      </c>
    </row>
    <row r="1128" spans="3:5">
      <c r="C1128" s="161" t="s">
        <v>1518</v>
      </c>
      <c r="D1128" s="160">
        <v>1503825</v>
      </c>
      <c r="E1128" s="160">
        <v>0</v>
      </c>
    </row>
    <row r="1129" spans="3:5">
      <c r="C1129" s="161" t="s">
        <v>1519</v>
      </c>
      <c r="D1129" s="160">
        <v>2494718</v>
      </c>
      <c r="E1129" s="160">
        <v>48864</v>
      </c>
    </row>
    <row r="1130" spans="3:5">
      <c r="C1130" s="161" t="s">
        <v>1520</v>
      </c>
      <c r="D1130" s="160">
        <v>37462453</v>
      </c>
      <c r="E1130" s="160">
        <v>0</v>
      </c>
    </row>
    <row r="1131" spans="3:5">
      <c r="C1131" s="161" t="s">
        <v>1521</v>
      </c>
      <c r="D1131" s="160">
        <v>1067600</v>
      </c>
      <c r="E1131" s="160">
        <v>0</v>
      </c>
    </row>
    <row r="1132" spans="3:5">
      <c r="C1132" s="161" t="s">
        <v>1522</v>
      </c>
      <c r="D1132" s="160">
        <v>1461985</v>
      </c>
      <c r="E1132" s="160">
        <v>0</v>
      </c>
    </row>
    <row r="1133" spans="3:5">
      <c r="C1133" s="161" t="s">
        <v>1523</v>
      </c>
      <c r="D1133" s="160">
        <v>12640948</v>
      </c>
      <c r="E1133" s="160">
        <v>5830720.5899999999</v>
      </c>
    </row>
    <row r="1134" spans="3:5">
      <c r="C1134" s="161" t="s">
        <v>766</v>
      </c>
      <c r="D1134" s="160">
        <v>0</v>
      </c>
      <c r="E1134" s="160">
        <v>0</v>
      </c>
    </row>
    <row r="1135" spans="3:5">
      <c r="C1135" s="161" t="s">
        <v>1524</v>
      </c>
      <c r="D1135" s="160">
        <v>2528190</v>
      </c>
      <c r="E1135" s="160">
        <v>0</v>
      </c>
    </row>
    <row r="1136" spans="3:5">
      <c r="C1136" s="161" t="s">
        <v>391</v>
      </c>
      <c r="D1136" s="160">
        <v>1061635</v>
      </c>
      <c r="E1136" s="160">
        <v>0</v>
      </c>
    </row>
    <row r="1137" spans="3:5">
      <c r="C1137" s="161" t="s">
        <v>1525</v>
      </c>
      <c r="D1137" s="160">
        <v>45008072</v>
      </c>
      <c r="E1137" s="160">
        <v>44929635.75</v>
      </c>
    </row>
    <row r="1138" spans="3:5">
      <c r="C1138" s="161" t="s">
        <v>392</v>
      </c>
      <c r="D1138" s="160">
        <v>2494717</v>
      </c>
      <c r="E1138" s="160">
        <v>0</v>
      </c>
    </row>
    <row r="1139" spans="3:5">
      <c r="C1139" s="161" t="s">
        <v>541</v>
      </c>
      <c r="D1139" s="160">
        <v>45002187</v>
      </c>
      <c r="E1139" s="160">
        <v>44837886.420000002</v>
      </c>
    </row>
    <row r="1140" spans="3:5">
      <c r="C1140" s="161" t="s">
        <v>393</v>
      </c>
      <c r="D1140" s="160">
        <v>2494717</v>
      </c>
      <c r="E1140" s="160">
        <v>0</v>
      </c>
    </row>
    <row r="1141" spans="3:5">
      <c r="C1141" s="161" t="s">
        <v>394</v>
      </c>
      <c r="D1141" s="160">
        <v>1061635</v>
      </c>
      <c r="E1141" s="160">
        <v>0</v>
      </c>
    </row>
    <row r="1142" spans="3:5">
      <c r="C1142" s="161" t="s">
        <v>1526</v>
      </c>
      <c r="D1142" s="160">
        <v>337508243</v>
      </c>
      <c r="E1142" s="160">
        <v>331709109.16000003</v>
      </c>
    </row>
    <row r="1143" spans="3:5">
      <c r="C1143" s="161" t="s">
        <v>395</v>
      </c>
      <c r="D1143" s="160">
        <v>1498436</v>
      </c>
      <c r="E1143" s="160">
        <v>0</v>
      </c>
    </row>
    <row r="1144" spans="3:5">
      <c r="C1144" s="161" t="s">
        <v>1527</v>
      </c>
      <c r="D1144" s="160">
        <v>17656240</v>
      </c>
      <c r="E1144" s="160">
        <v>12000000</v>
      </c>
    </row>
    <row r="1145" spans="3:5">
      <c r="C1145" s="161" t="s">
        <v>663</v>
      </c>
      <c r="D1145" s="160">
        <v>1514684</v>
      </c>
      <c r="E1145" s="160">
        <v>0</v>
      </c>
    </row>
    <row r="1146" spans="3:5">
      <c r="C1146" s="161" t="s">
        <v>1528</v>
      </c>
      <c r="D1146" s="160">
        <v>2429733</v>
      </c>
      <c r="E1146" s="160">
        <v>0</v>
      </c>
    </row>
    <row r="1147" spans="3:5">
      <c r="C1147" s="161" t="s">
        <v>449</v>
      </c>
      <c r="D1147" s="160">
        <v>1514684</v>
      </c>
      <c r="E1147" s="160">
        <v>0</v>
      </c>
    </row>
    <row r="1148" spans="3:5">
      <c r="C1148" s="161" t="s">
        <v>1529</v>
      </c>
      <c r="D1148" s="160">
        <v>6700450</v>
      </c>
      <c r="E1148" s="160">
        <v>2481308.92</v>
      </c>
    </row>
    <row r="1149" spans="3:5">
      <c r="C1149" s="161" t="s">
        <v>1530</v>
      </c>
      <c r="D1149" s="160">
        <v>7573421</v>
      </c>
      <c r="E1149" s="160">
        <v>0</v>
      </c>
    </row>
    <row r="1150" spans="3:5">
      <c r="C1150" s="161" t="s">
        <v>396</v>
      </c>
      <c r="D1150" s="160">
        <v>1514684</v>
      </c>
      <c r="E1150" s="160">
        <v>0</v>
      </c>
    </row>
    <row r="1151" spans="3:5">
      <c r="C1151" s="161" t="s">
        <v>1531</v>
      </c>
      <c r="D1151" s="160">
        <v>2494717</v>
      </c>
      <c r="E1151" s="160">
        <v>0</v>
      </c>
    </row>
    <row r="1152" spans="3:5">
      <c r="C1152" s="161" t="s">
        <v>1532</v>
      </c>
      <c r="D1152" s="160">
        <v>60000000</v>
      </c>
      <c r="E1152" s="160">
        <v>47604809.009999998</v>
      </c>
    </row>
    <row r="1153" spans="3:5">
      <c r="C1153" s="161" t="s">
        <v>397</v>
      </c>
      <c r="D1153" s="160">
        <v>1198749</v>
      </c>
      <c r="E1153" s="160">
        <v>0</v>
      </c>
    </row>
    <row r="1154" spans="3:5">
      <c r="C1154" s="161" t="s">
        <v>2106</v>
      </c>
      <c r="D1154" s="160">
        <v>19196261</v>
      </c>
      <c r="E1154" s="160">
        <v>0</v>
      </c>
    </row>
    <row r="1155" spans="3:5">
      <c r="C1155" s="161" t="s">
        <v>1533</v>
      </c>
      <c r="D1155" s="160">
        <v>1000000</v>
      </c>
      <c r="E1155" s="160">
        <v>0</v>
      </c>
    </row>
    <row r="1156" spans="3:5">
      <c r="C1156" s="161" t="s">
        <v>1534</v>
      </c>
      <c r="D1156" s="160">
        <v>1498436</v>
      </c>
      <c r="E1156" s="160">
        <v>0</v>
      </c>
    </row>
    <row r="1157" spans="3:5">
      <c r="C1157" s="161" t="s">
        <v>398</v>
      </c>
      <c r="D1157" s="160">
        <v>1061635</v>
      </c>
      <c r="E1157" s="160">
        <v>0</v>
      </c>
    </row>
    <row r="1158" spans="3:5">
      <c r="C1158" s="161" t="s">
        <v>399</v>
      </c>
      <c r="D1158" s="160">
        <v>2494717</v>
      </c>
      <c r="E1158" s="160">
        <v>0</v>
      </c>
    </row>
    <row r="1159" spans="3:5">
      <c r="C1159" s="161" t="s">
        <v>1535</v>
      </c>
      <c r="D1159" s="160">
        <v>3140721</v>
      </c>
      <c r="E1159" s="160">
        <v>0</v>
      </c>
    </row>
    <row r="1160" spans="3:5">
      <c r="C1160" s="161" t="s">
        <v>400</v>
      </c>
      <c r="D1160" s="160">
        <v>1498436</v>
      </c>
      <c r="E1160" s="160">
        <v>0</v>
      </c>
    </row>
    <row r="1161" spans="3:5">
      <c r="C1161" s="161" t="s">
        <v>540</v>
      </c>
      <c r="D1161" s="160">
        <v>1498436</v>
      </c>
      <c r="E1161" s="160">
        <v>0</v>
      </c>
    </row>
    <row r="1162" spans="3:5">
      <c r="C1162" s="161" t="s">
        <v>450</v>
      </c>
      <c r="D1162" s="160">
        <v>15000001</v>
      </c>
      <c r="E1162" s="160">
        <v>11911520.550000001</v>
      </c>
    </row>
    <row r="1163" spans="3:5">
      <c r="C1163" s="161" t="s">
        <v>1536</v>
      </c>
      <c r="D1163" s="160">
        <v>2494717</v>
      </c>
      <c r="E1163" s="160">
        <v>0</v>
      </c>
    </row>
    <row r="1164" spans="3:5">
      <c r="C1164" s="161" t="s">
        <v>767</v>
      </c>
      <c r="D1164" s="160">
        <v>0</v>
      </c>
      <c r="E1164" s="160">
        <v>0</v>
      </c>
    </row>
    <row r="1165" spans="3:5">
      <c r="C1165" s="161" t="s">
        <v>1537</v>
      </c>
      <c r="D1165" s="160">
        <v>2494717</v>
      </c>
      <c r="E1165" s="160">
        <v>0</v>
      </c>
    </row>
    <row r="1166" spans="3:5">
      <c r="C1166" s="161" t="s">
        <v>1538</v>
      </c>
      <c r="D1166" s="160">
        <v>1061635</v>
      </c>
      <c r="E1166" s="160">
        <v>0</v>
      </c>
    </row>
    <row r="1167" spans="3:5">
      <c r="C1167" s="161" t="s">
        <v>1539</v>
      </c>
      <c r="D1167" s="160">
        <v>1061635</v>
      </c>
      <c r="E1167" s="160">
        <v>0</v>
      </c>
    </row>
    <row r="1168" spans="3:5">
      <c r="C1168" s="161" t="s">
        <v>1540</v>
      </c>
      <c r="D1168" s="160">
        <v>2494717</v>
      </c>
      <c r="E1168" s="160">
        <v>0</v>
      </c>
    </row>
    <row r="1169" spans="3:5">
      <c r="C1169" s="161" t="s">
        <v>401</v>
      </c>
      <c r="D1169" s="160">
        <v>1078230</v>
      </c>
      <c r="E1169" s="160">
        <v>0</v>
      </c>
    </row>
    <row r="1170" spans="3:5">
      <c r="C1170" s="161" t="s">
        <v>451</v>
      </c>
      <c r="D1170" s="160">
        <v>2528502</v>
      </c>
      <c r="E1170" s="160">
        <v>0</v>
      </c>
    </row>
    <row r="1171" spans="3:5">
      <c r="C1171" s="161" t="s">
        <v>2107</v>
      </c>
      <c r="D1171" s="160">
        <v>0</v>
      </c>
      <c r="E1171" s="160">
        <v>0</v>
      </c>
    </row>
    <row r="1172" spans="3:5">
      <c r="C1172" s="161" t="s">
        <v>539</v>
      </c>
      <c r="D1172" s="160">
        <v>1481645</v>
      </c>
      <c r="E1172" s="160">
        <v>0</v>
      </c>
    </row>
    <row r="1173" spans="3:5">
      <c r="C1173" s="161" t="s">
        <v>402</v>
      </c>
      <c r="D1173" s="160">
        <v>1481644</v>
      </c>
      <c r="E1173" s="160">
        <v>0</v>
      </c>
    </row>
    <row r="1174" spans="3:5">
      <c r="C1174" s="161" t="s">
        <v>403</v>
      </c>
      <c r="D1174" s="160">
        <v>7497572</v>
      </c>
      <c r="E1174" s="160">
        <v>1716867.22</v>
      </c>
    </row>
    <row r="1175" spans="3:5">
      <c r="C1175" s="161" t="s">
        <v>538</v>
      </c>
      <c r="D1175" s="160">
        <v>1520450</v>
      </c>
      <c r="E1175" s="160">
        <v>0</v>
      </c>
    </row>
    <row r="1176" spans="3:5">
      <c r="C1176" s="161" t="s">
        <v>452</v>
      </c>
      <c r="D1176" s="160">
        <v>2408083</v>
      </c>
      <c r="E1176" s="160">
        <v>0</v>
      </c>
    </row>
    <row r="1177" spans="3:5">
      <c r="C1177" s="161" t="s">
        <v>537</v>
      </c>
      <c r="D1177" s="160">
        <v>656325</v>
      </c>
      <c r="E1177" s="160">
        <v>0</v>
      </c>
    </row>
    <row r="1178" spans="3:5">
      <c r="C1178" s="161" t="s">
        <v>453</v>
      </c>
      <c r="D1178" s="160">
        <v>1481647</v>
      </c>
      <c r="E1178" s="160">
        <v>0</v>
      </c>
    </row>
    <row r="1179" spans="3:5">
      <c r="C1179" s="161" t="s">
        <v>823</v>
      </c>
      <c r="D1179" s="160">
        <v>1461985</v>
      </c>
      <c r="E1179" s="160">
        <v>0</v>
      </c>
    </row>
    <row r="1180" spans="3:5">
      <c r="C1180" s="161" t="s">
        <v>1541</v>
      </c>
      <c r="D1180" s="160">
        <v>527828100</v>
      </c>
      <c r="E1180" s="160">
        <v>68739939.239999995</v>
      </c>
    </row>
    <row r="1181" spans="3:5">
      <c r="C1181" s="159" t="s">
        <v>242</v>
      </c>
      <c r="D1181" s="160">
        <v>86582012</v>
      </c>
      <c r="E1181" s="160">
        <v>54609713.159999996</v>
      </c>
    </row>
    <row r="1182" spans="3:5">
      <c r="C1182" s="161" t="s">
        <v>664</v>
      </c>
      <c r="D1182" s="160">
        <v>54902929</v>
      </c>
      <c r="E1182" s="160">
        <v>5309440.0599999996</v>
      </c>
    </row>
    <row r="1183" spans="3:5">
      <c r="C1183" s="161" t="s">
        <v>665</v>
      </c>
      <c r="D1183" s="160">
        <v>1602521</v>
      </c>
      <c r="E1183" s="160">
        <v>0</v>
      </c>
    </row>
    <row r="1184" spans="3:5">
      <c r="C1184" s="161" t="s">
        <v>824</v>
      </c>
      <c r="D1184" s="160">
        <v>0</v>
      </c>
      <c r="E1184" s="160">
        <v>43854793.549999997</v>
      </c>
    </row>
    <row r="1185" spans="3:5">
      <c r="C1185" s="161" t="s">
        <v>825</v>
      </c>
      <c r="D1185" s="160">
        <v>5371627</v>
      </c>
      <c r="E1185" s="160">
        <v>0</v>
      </c>
    </row>
    <row r="1186" spans="3:5">
      <c r="C1186" s="161" t="s">
        <v>666</v>
      </c>
      <c r="D1186" s="160">
        <v>24704935</v>
      </c>
      <c r="E1186" s="160">
        <v>5445479.5499999998</v>
      </c>
    </row>
    <row r="1187" spans="3:5">
      <c r="C1187" s="157" t="s">
        <v>252</v>
      </c>
      <c r="D1187" s="158">
        <v>742299370</v>
      </c>
      <c r="E1187" s="158">
        <v>335020826.72000003</v>
      </c>
    </row>
    <row r="1188" spans="3:5">
      <c r="C1188" s="159" t="s">
        <v>240</v>
      </c>
      <c r="D1188" s="160">
        <v>742299370</v>
      </c>
      <c r="E1188" s="160">
        <v>335020826.72000003</v>
      </c>
    </row>
    <row r="1189" spans="3:5">
      <c r="C1189" s="161" t="s">
        <v>386</v>
      </c>
      <c r="D1189" s="160">
        <v>2982396</v>
      </c>
      <c r="E1189" s="160">
        <v>0</v>
      </c>
    </row>
    <row r="1190" spans="3:5">
      <c r="C1190" s="161" t="s">
        <v>2260</v>
      </c>
      <c r="D1190" s="160">
        <v>0</v>
      </c>
      <c r="E1190" s="160">
        <v>5169271.58</v>
      </c>
    </row>
    <row r="1191" spans="3:5">
      <c r="C1191" s="161" t="s">
        <v>1542</v>
      </c>
      <c r="D1191" s="160">
        <v>1542689</v>
      </c>
      <c r="E1191" s="160">
        <v>5057786.1500000004</v>
      </c>
    </row>
    <row r="1192" spans="3:5">
      <c r="C1192" s="161" t="s">
        <v>536</v>
      </c>
      <c r="D1192" s="160">
        <v>8227707</v>
      </c>
      <c r="E1192" s="160">
        <v>1503909.18</v>
      </c>
    </row>
    <row r="1193" spans="3:5">
      <c r="C1193" s="161" t="s">
        <v>535</v>
      </c>
      <c r="D1193" s="160">
        <v>5070433</v>
      </c>
      <c r="E1193" s="160">
        <v>1049715.3600000001</v>
      </c>
    </row>
    <row r="1194" spans="3:5">
      <c r="C1194" s="161" t="s">
        <v>534</v>
      </c>
      <c r="D1194" s="160">
        <v>28116881</v>
      </c>
      <c r="E1194" s="160">
        <v>0</v>
      </c>
    </row>
    <row r="1195" spans="3:5">
      <c r="C1195" s="161" t="s">
        <v>717</v>
      </c>
      <c r="D1195" s="160">
        <v>0</v>
      </c>
      <c r="E1195" s="160">
        <v>6642345.75</v>
      </c>
    </row>
    <row r="1196" spans="3:5">
      <c r="C1196" s="161" t="s">
        <v>2217</v>
      </c>
      <c r="D1196" s="160">
        <v>0</v>
      </c>
      <c r="E1196" s="160">
        <v>0</v>
      </c>
    </row>
    <row r="1197" spans="3:5">
      <c r="C1197" s="161" t="s">
        <v>1543</v>
      </c>
      <c r="D1197" s="160">
        <v>0</v>
      </c>
      <c r="E1197" s="160">
        <v>2035273.18</v>
      </c>
    </row>
    <row r="1198" spans="3:5">
      <c r="C1198" s="161" t="s">
        <v>1544</v>
      </c>
      <c r="D1198" s="160">
        <v>533167</v>
      </c>
      <c r="E1198" s="160">
        <v>0</v>
      </c>
    </row>
    <row r="1199" spans="3:5">
      <c r="C1199" s="161" t="s">
        <v>437</v>
      </c>
      <c r="D1199" s="160">
        <v>30000003</v>
      </c>
      <c r="E1199" s="160">
        <v>23509292.060000002</v>
      </c>
    </row>
    <row r="1200" spans="3:5">
      <c r="C1200" s="161" t="s">
        <v>438</v>
      </c>
      <c r="D1200" s="160">
        <v>97501084</v>
      </c>
      <c r="E1200" s="160">
        <v>76993745.269999996</v>
      </c>
    </row>
    <row r="1201" spans="3:5">
      <c r="C1201" s="161" t="s">
        <v>419</v>
      </c>
      <c r="D1201" s="160">
        <v>2265191</v>
      </c>
      <c r="E1201" s="160">
        <v>2265191</v>
      </c>
    </row>
    <row r="1202" spans="3:5">
      <c r="C1202" s="161" t="s">
        <v>307</v>
      </c>
      <c r="D1202" s="160">
        <v>13846610</v>
      </c>
      <c r="E1202" s="160">
        <v>13836484.6</v>
      </c>
    </row>
    <row r="1203" spans="3:5">
      <c r="C1203" s="161" t="s">
        <v>1545</v>
      </c>
      <c r="D1203" s="160">
        <v>1090343</v>
      </c>
      <c r="E1203" s="160">
        <v>0</v>
      </c>
    </row>
    <row r="1204" spans="3:5">
      <c r="C1204" s="161" t="s">
        <v>1546</v>
      </c>
      <c r="D1204" s="160">
        <v>1510897</v>
      </c>
      <c r="E1204" s="160">
        <v>0</v>
      </c>
    </row>
    <row r="1205" spans="3:5">
      <c r="C1205" s="161" t="s">
        <v>1547</v>
      </c>
      <c r="D1205" s="160">
        <v>1510897</v>
      </c>
      <c r="E1205" s="160">
        <v>0</v>
      </c>
    </row>
    <row r="1206" spans="3:5">
      <c r="C1206" s="161" t="s">
        <v>1548</v>
      </c>
      <c r="D1206" s="160">
        <v>1090343</v>
      </c>
      <c r="E1206" s="160">
        <v>0</v>
      </c>
    </row>
    <row r="1207" spans="3:5">
      <c r="C1207" s="161" t="s">
        <v>1549</v>
      </c>
      <c r="D1207" s="160">
        <v>4521143</v>
      </c>
      <c r="E1207" s="160">
        <v>3961113.22</v>
      </c>
    </row>
    <row r="1208" spans="3:5">
      <c r="C1208" s="161" t="s">
        <v>1550</v>
      </c>
      <c r="D1208" s="160">
        <v>1175317</v>
      </c>
      <c r="E1208" s="160">
        <v>0</v>
      </c>
    </row>
    <row r="1209" spans="3:5">
      <c r="C1209" s="161" t="s">
        <v>1551</v>
      </c>
      <c r="D1209" s="160">
        <v>6047821</v>
      </c>
      <c r="E1209" s="160">
        <v>7926674.5899999999</v>
      </c>
    </row>
    <row r="1210" spans="3:5">
      <c r="C1210" s="161" t="s">
        <v>1552</v>
      </c>
      <c r="D1210" s="160">
        <v>3426970</v>
      </c>
      <c r="E1210" s="160">
        <v>3931790.18</v>
      </c>
    </row>
    <row r="1211" spans="3:5">
      <c r="C1211" s="161" t="s">
        <v>1553</v>
      </c>
      <c r="D1211" s="160">
        <v>1504803</v>
      </c>
      <c r="E1211" s="160">
        <v>0</v>
      </c>
    </row>
    <row r="1212" spans="3:5">
      <c r="C1212" s="161" t="s">
        <v>1554</v>
      </c>
      <c r="D1212" s="160">
        <v>1519986</v>
      </c>
      <c r="E1212" s="160">
        <v>0</v>
      </c>
    </row>
    <row r="1213" spans="3:5">
      <c r="C1213" s="161" t="s">
        <v>1555</v>
      </c>
      <c r="D1213" s="160">
        <v>2273773</v>
      </c>
      <c r="E1213" s="160">
        <v>0</v>
      </c>
    </row>
    <row r="1214" spans="3:5">
      <c r="C1214" s="161" t="s">
        <v>1556</v>
      </c>
      <c r="D1214" s="160">
        <v>1076708</v>
      </c>
      <c r="E1214" s="160">
        <v>0</v>
      </c>
    </row>
    <row r="1215" spans="3:5">
      <c r="C1215" s="161" t="s">
        <v>599</v>
      </c>
      <c r="D1215" s="160">
        <v>1519986</v>
      </c>
      <c r="E1215" s="160">
        <v>4300925.58</v>
      </c>
    </row>
    <row r="1216" spans="3:5">
      <c r="C1216" s="161" t="s">
        <v>533</v>
      </c>
      <c r="D1216" s="160">
        <v>1076708</v>
      </c>
      <c r="E1216" s="160">
        <v>0</v>
      </c>
    </row>
    <row r="1217" spans="3:5">
      <c r="C1217" s="161" t="s">
        <v>404</v>
      </c>
      <c r="D1217" s="160">
        <v>5383541</v>
      </c>
      <c r="E1217" s="160">
        <v>2535290.48</v>
      </c>
    </row>
    <row r="1218" spans="3:5">
      <c r="C1218" s="161" t="s">
        <v>405</v>
      </c>
      <c r="D1218" s="160">
        <v>7366419</v>
      </c>
      <c r="E1218" s="160">
        <v>0</v>
      </c>
    </row>
    <row r="1219" spans="3:5">
      <c r="C1219" s="161" t="s">
        <v>406</v>
      </c>
      <c r="D1219" s="160">
        <v>3282809</v>
      </c>
      <c r="E1219" s="160">
        <v>0</v>
      </c>
    </row>
    <row r="1220" spans="3:5">
      <c r="C1220" s="161" t="s">
        <v>407</v>
      </c>
      <c r="D1220" s="160">
        <v>1083406</v>
      </c>
      <c r="E1220" s="160">
        <v>0</v>
      </c>
    </row>
    <row r="1221" spans="3:5">
      <c r="C1221" s="161" t="s">
        <v>408</v>
      </c>
      <c r="D1221" s="160">
        <v>3494897</v>
      </c>
      <c r="E1221" s="160">
        <v>0</v>
      </c>
    </row>
    <row r="1222" spans="3:5">
      <c r="C1222" s="161" t="s">
        <v>409</v>
      </c>
      <c r="D1222" s="160">
        <v>4075959</v>
      </c>
      <c r="E1222" s="160">
        <v>0</v>
      </c>
    </row>
    <row r="1223" spans="3:5">
      <c r="C1223" s="161" t="s">
        <v>1557</v>
      </c>
      <c r="D1223" s="160">
        <v>178751321</v>
      </c>
      <c r="E1223" s="160">
        <v>10558281.98</v>
      </c>
    </row>
    <row r="1224" spans="3:5">
      <c r="C1224" s="161" t="s">
        <v>1558</v>
      </c>
      <c r="D1224" s="160">
        <v>5076986</v>
      </c>
      <c r="E1224" s="160">
        <v>0</v>
      </c>
    </row>
    <row r="1225" spans="3:5">
      <c r="C1225" s="161" t="s">
        <v>1559</v>
      </c>
      <c r="D1225" s="160">
        <v>60000001</v>
      </c>
      <c r="E1225" s="160">
        <v>46624591.780000001</v>
      </c>
    </row>
    <row r="1226" spans="3:5">
      <c r="C1226" s="161" t="s">
        <v>410</v>
      </c>
      <c r="D1226" s="160">
        <v>1413658</v>
      </c>
      <c r="E1226" s="160">
        <v>0</v>
      </c>
    </row>
    <row r="1227" spans="3:5">
      <c r="C1227" s="161" t="s">
        <v>1560</v>
      </c>
      <c r="D1227" s="160">
        <v>30000002</v>
      </c>
      <c r="E1227" s="160">
        <v>23465176.27</v>
      </c>
    </row>
    <row r="1228" spans="3:5">
      <c r="C1228" s="161" t="s">
        <v>411</v>
      </c>
      <c r="D1228" s="160">
        <v>5068647</v>
      </c>
      <c r="E1228" s="160">
        <v>0</v>
      </c>
    </row>
    <row r="1229" spans="3:5">
      <c r="C1229" s="161" t="s">
        <v>412</v>
      </c>
      <c r="D1229" s="160">
        <v>1413658</v>
      </c>
      <c r="E1229" s="160">
        <v>0</v>
      </c>
    </row>
    <row r="1230" spans="3:5">
      <c r="C1230" s="161" t="s">
        <v>413</v>
      </c>
      <c r="D1230" s="160">
        <v>1413658</v>
      </c>
      <c r="E1230" s="160">
        <v>0</v>
      </c>
    </row>
    <row r="1231" spans="3:5">
      <c r="C1231" s="161" t="s">
        <v>414</v>
      </c>
      <c r="D1231" s="160">
        <v>7591797</v>
      </c>
      <c r="E1231" s="160">
        <v>5250908.18</v>
      </c>
    </row>
    <row r="1232" spans="3:5">
      <c r="C1232" s="161" t="s">
        <v>415</v>
      </c>
      <c r="D1232" s="160">
        <v>12655186</v>
      </c>
      <c r="E1232" s="160">
        <v>8868928.5500000007</v>
      </c>
    </row>
    <row r="1233" spans="3:5">
      <c r="C1233" s="161" t="s">
        <v>1561</v>
      </c>
      <c r="D1233" s="160">
        <v>13314662</v>
      </c>
      <c r="E1233" s="160">
        <v>0</v>
      </c>
    </row>
    <row r="1234" spans="3:5">
      <c r="C1234" s="161" t="s">
        <v>416</v>
      </c>
      <c r="D1234" s="160">
        <v>1076708</v>
      </c>
      <c r="E1234" s="160">
        <v>2954243.09</v>
      </c>
    </row>
    <row r="1235" spans="3:5">
      <c r="C1235" s="161" t="s">
        <v>417</v>
      </c>
      <c r="D1235" s="160">
        <v>1076708</v>
      </c>
      <c r="E1235" s="160">
        <v>0</v>
      </c>
    </row>
    <row r="1236" spans="3:5">
      <c r="C1236" s="161" t="s">
        <v>1562</v>
      </c>
      <c r="D1236" s="160">
        <v>7599928</v>
      </c>
      <c r="E1236" s="160">
        <v>4449964.3899999997</v>
      </c>
    </row>
    <row r="1237" spans="3:5">
      <c r="C1237" s="161" t="s">
        <v>532</v>
      </c>
      <c r="D1237" s="160">
        <v>1543101</v>
      </c>
      <c r="E1237" s="160">
        <v>0</v>
      </c>
    </row>
    <row r="1238" spans="3:5">
      <c r="C1238" s="161" t="s">
        <v>1563</v>
      </c>
      <c r="D1238" s="160">
        <v>2000000</v>
      </c>
      <c r="E1238" s="160">
        <v>3227099.74</v>
      </c>
    </row>
    <row r="1239" spans="3:5">
      <c r="C1239" s="161" t="s">
        <v>531</v>
      </c>
      <c r="D1239" s="160">
        <v>135000006</v>
      </c>
      <c r="E1239" s="160">
        <v>61247966.450000003</v>
      </c>
    </row>
    <row r="1240" spans="3:5">
      <c r="C1240" s="161" t="s">
        <v>418</v>
      </c>
      <c r="D1240" s="160">
        <v>1543101</v>
      </c>
      <c r="E1240" s="160">
        <v>0</v>
      </c>
    </row>
    <row r="1241" spans="3:5">
      <c r="C1241" s="161" t="s">
        <v>530</v>
      </c>
      <c r="D1241" s="160">
        <v>1075882</v>
      </c>
      <c r="E1241" s="160">
        <v>0</v>
      </c>
    </row>
    <row r="1242" spans="3:5">
      <c r="C1242" s="161" t="s">
        <v>1564</v>
      </c>
      <c r="D1242" s="160">
        <v>8264361</v>
      </c>
      <c r="E1242" s="160">
        <v>7654858.1100000003</v>
      </c>
    </row>
    <row r="1243" spans="3:5">
      <c r="C1243" s="161" t="s">
        <v>1565</v>
      </c>
      <c r="D1243" s="160">
        <v>4841110</v>
      </c>
      <c r="E1243" s="160">
        <v>0</v>
      </c>
    </row>
    <row r="1244" spans="3:5">
      <c r="C1244" s="161" t="s">
        <v>2218</v>
      </c>
      <c r="D1244" s="160">
        <v>0</v>
      </c>
      <c r="E1244" s="160">
        <v>0</v>
      </c>
    </row>
    <row r="1245" spans="3:5">
      <c r="C1245" s="161" t="s">
        <v>365</v>
      </c>
      <c r="D1245" s="160">
        <v>7500002</v>
      </c>
      <c r="E1245" s="160">
        <v>0</v>
      </c>
    </row>
    <row r="1246" spans="3:5">
      <c r="C1246" s="161" t="s">
        <v>826</v>
      </c>
      <c r="D1246" s="160">
        <v>0</v>
      </c>
      <c r="E1246" s="160">
        <v>0</v>
      </c>
    </row>
    <row r="1247" spans="3:5">
      <c r="C1247" s="161" t="s">
        <v>1566</v>
      </c>
      <c r="D1247" s="160">
        <v>9960000</v>
      </c>
      <c r="E1247" s="160">
        <v>0</v>
      </c>
    </row>
    <row r="1248" spans="3:5">
      <c r="C1248" s="161" t="s">
        <v>728</v>
      </c>
      <c r="D1248" s="160">
        <v>0</v>
      </c>
      <c r="E1248" s="160">
        <v>0</v>
      </c>
    </row>
    <row r="1249" spans="3:5">
      <c r="C1249" s="161" t="s">
        <v>729</v>
      </c>
      <c r="D1249" s="160">
        <v>0</v>
      </c>
      <c r="E1249" s="160">
        <v>0</v>
      </c>
    </row>
    <row r="1250" spans="3:5">
      <c r="C1250" s="157" t="s">
        <v>308</v>
      </c>
      <c r="D1250" s="158">
        <v>1734985101</v>
      </c>
      <c r="E1250" s="158">
        <v>422439839.24000001</v>
      </c>
    </row>
    <row r="1251" spans="3:5">
      <c r="C1251" s="159" t="s">
        <v>240</v>
      </c>
      <c r="D1251" s="160">
        <v>1455500578</v>
      </c>
      <c r="E1251" s="160">
        <v>384517511.81999999</v>
      </c>
    </row>
    <row r="1252" spans="3:5">
      <c r="C1252" s="161" t="s">
        <v>346</v>
      </c>
      <c r="D1252" s="160">
        <v>157231672</v>
      </c>
      <c r="E1252" s="160">
        <v>0</v>
      </c>
    </row>
    <row r="1253" spans="3:5">
      <c r="C1253" s="161" t="s">
        <v>1567</v>
      </c>
      <c r="D1253" s="160">
        <v>26496875</v>
      </c>
      <c r="E1253" s="160">
        <v>0</v>
      </c>
    </row>
    <row r="1254" spans="3:5">
      <c r="C1254" s="161" t="s">
        <v>1568</v>
      </c>
      <c r="D1254" s="160">
        <v>5188516</v>
      </c>
      <c r="E1254" s="160">
        <v>1873645.12</v>
      </c>
    </row>
    <row r="1255" spans="3:5">
      <c r="C1255" s="161" t="s">
        <v>1569</v>
      </c>
      <c r="D1255" s="160">
        <v>6508435</v>
      </c>
      <c r="E1255" s="160">
        <v>338342.35</v>
      </c>
    </row>
    <row r="1256" spans="3:5">
      <c r="C1256" s="161" t="s">
        <v>1570</v>
      </c>
      <c r="D1256" s="160">
        <v>1310327</v>
      </c>
      <c r="E1256" s="160">
        <v>0</v>
      </c>
    </row>
    <row r="1257" spans="3:5">
      <c r="C1257" s="161" t="s">
        <v>1571</v>
      </c>
      <c r="D1257" s="160">
        <v>5242460</v>
      </c>
      <c r="E1257" s="160">
        <v>0</v>
      </c>
    </row>
    <row r="1258" spans="3:5">
      <c r="C1258" s="161" t="s">
        <v>1572</v>
      </c>
      <c r="D1258" s="160">
        <v>1112112</v>
      </c>
      <c r="E1258" s="160">
        <v>0</v>
      </c>
    </row>
    <row r="1259" spans="3:5">
      <c r="C1259" s="161" t="s">
        <v>1573</v>
      </c>
      <c r="D1259" s="160">
        <v>1112112</v>
      </c>
      <c r="E1259" s="160">
        <v>0</v>
      </c>
    </row>
    <row r="1260" spans="3:5">
      <c r="C1260" s="161" t="s">
        <v>1574</v>
      </c>
      <c r="D1260" s="160">
        <v>5560558</v>
      </c>
      <c r="E1260" s="160">
        <v>0</v>
      </c>
    </row>
    <row r="1261" spans="3:5">
      <c r="C1261" s="161" t="s">
        <v>1575</v>
      </c>
      <c r="D1261" s="160">
        <v>2419006</v>
      </c>
      <c r="E1261" s="160">
        <v>0</v>
      </c>
    </row>
    <row r="1262" spans="3:5">
      <c r="C1262" s="161" t="s">
        <v>1576</v>
      </c>
      <c r="D1262" s="160">
        <v>12095029</v>
      </c>
      <c r="E1262" s="160">
        <v>0</v>
      </c>
    </row>
    <row r="1263" spans="3:5">
      <c r="C1263" s="161" t="s">
        <v>1577</v>
      </c>
      <c r="D1263" s="160">
        <v>7389792</v>
      </c>
      <c r="E1263" s="160">
        <v>1921248.24</v>
      </c>
    </row>
    <row r="1264" spans="3:5">
      <c r="C1264" s="161" t="s">
        <v>1578</v>
      </c>
      <c r="D1264" s="160">
        <v>1498437</v>
      </c>
      <c r="E1264" s="160">
        <v>0</v>
      </c>
    </row>
    <row r="1265" spans="3:5">
      <c r="C1265" s="161" t="s">
        <v>1579</v>
      </c>
      <c r="D1265" s="160">
        <v>7492185</v>
      </c>
      <c r="E1265" s="160">
        <v>3546880.69</v>
      </c>
    </row>
    <row r="1266" spans="3:5">
      <c r="C1266" s="161" t="s">
        <v>1580</v>
      </c>
      <c r="D1266" s="160">
        <v>1486291</v>
      </c>
      <c r="E1266" s="160">
        <v>2529483.5099999998</v>
      </c>
    </row>
    <row r="1267" spans="3:5">
      <c r="C1267" s="161" t="s">
        <v>529</v>
      </c>
      <c r="D1267" s="160">
        <v>16726449</v>
      </c>
      <c r="E1267" s="160">
        <v>0</v>
      </c>
    </row>
    <row r="1268" spans="3:5">
      <c r="C1268" s="161" t="s">
        <v>309</v>
      </c>
      <c r="D1268" s="160">
        <v>166000001</v>
      </c>
      <c r="E1268" s="160">
        <v>0</v>
      </c>
    </row>
    <row r="1269" spans="3:5">
      <c r="C1269" s="161" t="s">
        <v>1581</v>
      </c>
      <c r="D1269" s="160">
        <v>2417108</v>
      </c>
      <c r="E1269" s="160">
        <v>1616673.08</v>
      </c>
    </row>
    <row r="1270" spans="3:5">
      <c r="C1270" s="161" t="s">
        <v>768</v>
      </c>
      <c r="D1270" s="160">
        <v>0</v>
      </c>
      <c r="E1270" s="160">
        <v>2787250.35</v>
      </c>
    </row>
    <row r="1271" spans="3:5">
      <c r="C1271" s="161" t="s">
        <v>1582</v>
      </c>
      <c r="D1271" s="160">
        <v>2129173</v>
      </c>
      <c r="E1271" s="160">
        <v>1335796.58</v>
      </c>
    </row>
    <row r="1272" spans="3:5">
      <c r="C1272" s="161" t="s">
        <v>1583</v>
      </c>
      <c r="D1272" s="160">
        <v>4061379</v>
      </c>
      <c r="E1272" s="160">
        <v>1975705.64</v>
      </c>
    </row>
    <row r="1273" spans="3:5">
      <c r="C1273" s="161" t="s">
        <v>1584</v>
      </c>
      <c r="D1273" s="160">
        <v>3714026</v>
      </c>
      <c r="E1273" s="160">
        <v>0</v>
      </c>
    </row>
    <row r="1274" spans="3:5">
      <c r="C1274" s="161" t="s">
        <v>1585</v>
      </c>
      <c r="D1274" s="160">
        <v>7000000</v>
      </c>
      <c r="E1274" s="160">
        <v>0</v>
      </c>
    </row>
    <row r="1275" spans="3:5">
      <c r="C1275" s="161" t="s">
        <v>1586</v>
      </c>
      <c r="D1275" s="160">
        <v>1318200</v>
      </c>
      <c r="E1275" s="160">
        <v>0</v>
      </c>
    </row>
    <row r="1276" spans="3:5">
      <c r="C1276" s="161" t="s">
        <v>2157</v>
      </c>
      <c r="D1276" s="160">
        <v>0</v>
      </c>
      <c r="E1276" s="160">
        <v>10924708.18</v>
      </c>
    </row>
    <row r="1277" spans="3:5">
      <c r="C1277" s="161" t="s">
        <v>1587</v>
      </c>
      <c r="D1277" s="160">
        <v>2347098</v>
      </c>
      <c r="E1277" s="160">
        <v>6686245.8200000003</v>
      </c>
    </row>
    <row r="1278" spans="3:5">
      <c r="C1278" s="161" t="s">
        <v>1588</v>
      </c>
      <c r="D1278" s="160">
        <v>3216613</v>
      </c>
      <c r="E1278" s="160">
        <v>4477673.1900000004</v>
      </c>
    </row>
    <row r="1279" spans="3:5">
      <c r="C1279" s="161" t="s">
        <v>1589</v>
      </c>
      <c r="D1279" s="160">
        <v>20000000</v>
      </c>
      <c r="E1279" s="160">
        <v>0</v>
      </c>
    </row>
    <row r="1280" spans="3:5">
      <c r="C1280" s="161" t="s">
        <v>769</v>
      </c>
      <c r="D1280" s="160">
        <v>0</v>
      </c>
      <c r="E1280" s="160">
        <v>0</v>
      </c>
    </row>
    <row r="1281" spans="3:5">
      <c r="C1281" s="161" t="s">
        <v>1590</v>
      </c>
      <c r="D1281" s="160">
        <v>1945401</v>
      </c>
      <c r="E1281" s="160">
        <v>4464074.01</v>
      </c>
    </row>
    <row r="1282" spans="3:5">
      <c r="C1282" s="161" t="s">
        <v>1591</v>
      </c>
      <c r="D1282" s="160">
        <v>7492175</v>
      </c>
      <c r="E1282" s="160">
        <v>2664159.2200000002</v>
      </c>
    </row>
    <row r="1283" spans="3:5">
      <c r="C1283" s="161" t="s">
        <v>1592</v>
      </c>
      <c r="D1283" s="160">
        <v>12473591</v>
      </c>
      <c r="E1283" s="160">
        <v>3546306.82</v>
      </c>
    </row>
    <row r="1284" spans="3:5">
      <c r="C1284" s="161" t="s">
        <v>1593</v>
      </c>
      <c r="D1284" s="160">
        <v>4845910</v>
      </c>
      <c r="E1284" s="160">
        <v>0</v>
      </c>
    </row>
    <row r="1285" spans="3:5">
      <c r="C1285" s="161" t="s">
        <v>1594</v>
      </c>
      <c r="D1285" s="160">
        <v>2488475</v>
      </c>
      <c r="E1285" s="160">
        <v>0</v>
      </c>
    </row>
    <row r="1286" spans="3:5">
      <c r="C1286" s="161" t="s">
        <v>1595</v>
      </c>
      <c r="D1286" s="160">
        <v>10587127</v>
      </c>
      <c r="E1286" s="160">
        <v>0</v>
      </c>
    </row>
    <row r="1287" spans="3:5">
      <c r="C1287" s="161" t="s">
        <v>1596</v>
      </c>
      <c r="D1287" s="160">
        <v>1849743</v>
      </c>
      <c r="E1287" s="160">
        <v>102240.39</v>
      </c>
    </row>
    <row r="1288" spans="3:5">
      <c r="C1288" s="161" t="s">
        <v>1597</v>
      </c>
      <c r="D1288" s="160">
        <v>37375859</v>
      </c>
      <c r="E1288" s="160">
        <v>30000000</v>
      </c>
    </row>
    <row r="1289" spans="3:5">
      <c r="C1289" s="161" t="s">
        <v>1598</v>
      </c>
      <c r="D1289" s="160">
        <v>5023007</v>
      </c>
      <c r="E1289" s="160">
        <v>2605253.96</v>
      </c>
    </row>
    <row r="1290" spans="3:5">
      <c r="C1290" s="161" t="s">
        <v>1599</v>
      </c>
      <c r="D1290" s="160">
        <v>3662761</v>
      </c>
      <c r="E1290" s="160">
        <v>1658147.86</v>
      </c>
    </row>
    <row r="1291" spans="3:5">
      <c r="C1291" s="161" t="s">
        <v>1600</v>
      </c>
      <c r="D1291" s="160">
        <v>37521083</v>
      </c>
      <c r="E1291" s="160">
        <v>30000000</v>
      </c>
    </row>
    <row r="1292" spans="3:5">
      <c r="C1292" s="161" t="s">
        <v>1601</v>
      </c>
      <c r="D1292" s="160">
        <v>2429113</v>
      </c>
      <c r="E1292" s="160">
        <v>0</v>
      </c>
    </row>
    <row r="1293" spans="3:5">
      <c r="C1293" s="161" t="s">
        <v>528</v>
      </c>
      <c r="D1293" s="160">
        <v>6751973</v>
      </c>
      <c r="E1293" s="160">
        <v>6378930.7000000002</v>
      </c>
    </row>
    <row r="1294" spans="3:5">
      <c r="C1294" s="161" t="s">
        <v>807</v>
      </c>
      <c r="D1294" s="160">
        <v>76154845</v>
      </c>
      <c r="E1294" s="160">
        <v>59799628.780000001</v>
      </c>
    </row>
    <row r="1295" spans="3:5">
      <c r="C1295" s="161" t="s">
        <v>1602</v>
      </c>
      <c r="D1295" s="160">
        <v>6080000</v>
      </c>
      <c r="E1295" s="160">
        <v>479243.37</v>
      </c>
    </row>
    <row r="1296" spans="3:5">
      <c r="C1296" s="161" t="s">
        <v>1603</v>
      </c>
      <c r="D1296" s="160">
        <v>5437376</v>
      </c>
      <c r="E1296" s="160">
        <v>1971274.89</v>
      </c>
    </row>
    <row r="1297" spans="3:5">
      <c r="C1297" s="161" t="s">
        <v>1604</v>
      </c>
      <c r="D1297" s="160">
        <v>20000000</v>
      </c>
      <c r="E1297" s="160">
        <v>0</v>
      </c>
    </row>
    <row r="1298" spans="3:5">
      <c r="C1298" s="161" t="s">
        <v>1605</v>
      </c>
      <c r="D1298" s="160">
        <v>5652712</v>
      </c>
      <c r="E1298" s="160">
        <v>1971274.89</v>
      </c>
    </row>
    <row r="1299" spans="3:5">
      <c r="C1299" s="161" t="s">
        <v>1606</v>
      </c>
      <c r="D1299" s="160">
        <v>61053890</v>
      </c>
      <c r="E1299" s="160">
        <v>3309764.89</v>
      </c>
    </row>
    <row r="1300" spans="3:5">
      <c r="C1300" s="161" t="s">
        <v>1607</v>
      </c>
      <c r="D1300" s="160">
        <v>12383198</v>
      </c>
      <c r="E1300" s="160">
        <v>0</v>
      </c>
    </row>
    <row r="1301" spans="3:5">
      <c r="C1301" s="161" t="s">
        <v>1608</v>
      </c>
      <c r="D1301" s="160">
        <v>13109885</v>
      </c>
      <c r="E1301" s="160">
        <v>0</v>
      </c>
    </row>
    <row r="1302" spans="3:5">
      <c r="C1302" s="161" t="s">
        <v>1609</v>
      </c>
      <c r="D1302" s="160">
        <v>177387225</v>
      </c>
      <c r="E1302" s="160">
        <v>0</v>
      </c>
    </row>
    <row r="1303" spans="3:5">
      <c r="C1303" s="161" t="s">
        <v>1610</v>
      </c>
      <c r="D1303" s="160">
        <v>5129530</v>
      </c>
      <c r="E1303" s="160">
        <v>0</v>
      </c>
    </row>
    <row r="1304" spans="3:5">
      <c r="C1304" s="161" t="s">
        <v>1611</v>
      </c>
      <c r="D1304" s="160">
        <v>75527452</v>
      </c>
      <c r="E1304" s="160">
        <v>59981833.629999995</v>
      </c>
    </row>
    <row r="1305" spans="3:5">
      <c r="C1305" s="161" t="s">
        <v>1612</v>
      </c>
      <c r="D1305" s="160">
        <v>12751040</v>
      </c>
      <c r="E1305" s="160">
        <v>0</v>
      </c>
    </row>
    <row r="1306" spans="3:5">
      <c r="C1306" s="161" t="s">
        <v>827</v>
      </c>
      <c r="D1306" s="160">
        <v>0</v>
      </c>
      <c r="E1306" s="160">
        <v>0</v>
      </c>
    </row>
    <row r="1307" spans="3:5">
      <c r="C1307" s="161" t="s">
        <v>2179</v>
      </c>
      <c r="D1307" s="160">
        <v>0</v>
      </c>
      <c r="E1307" s="160">
        <v>0</v>
      </c>
    </row>
    <row r="1308" spans="3:5">
      <c r="C1308" s="161" t="s">
        <v>310</v>
      </c>
      <c r="D1308" s="160">
        <v>191812602</v>
      </c>
      <c r="E1308" s="160">
        <v>53211183.93</v>
      </c>
    </row>
    <row r="1309" spans="3:5">
      <c r="C1309" s="161" t="s">
        <v>1613</v>
      </c>
      <c r="D1309" s="160">
        <v>76458419</v>
      </c>
      <c r="E1309" s="160">
        <v>76032322.74000001</v>
      </c>
    </row>
    <row r="1310" spans="3:5">
      <c r="C1310" s="161" t="s">
        <v>2180</v>
      </c>
      <c r="D1310" s="160">
        <v>0</v>
      </c>
      <c r="E1310" s="160">
        <v>0</v>
      </c>
    </row>
    <row r="1311" spans="3:5">
      <c r="C1311" s="161" t="s">
        <v>2181</v>
      </c>
      <c r="D1311" s="160">
        <v>0</v>
      </c>
      <c r="E1311" s="160">
        <v>0</v>
      </c>
    </row>
    <row r="1312" spans="3:5">
      <c r="C1312" s="161" t="s">
        <v>2182</v>
      </c>
      <c r="D1312" s="160">
        <v>0</v>
      </c>
      <c r="E1312" s="160">
        <v>0</v>
      </c>
    </row>
    <row r="1313" spans="3:5">
      <c r="C1313" s="161" t="s">
        <v>2183</v>
      </c>
      <c r="D1313" s="160">
        <v>0</v>
      </c>
      <c r="E1313" s="160">
        <v>0</v>
      </c>
    </row>
    <row r="1314" spans="3:5">
      <c r="C1314" s="161" t="s">
        <v>2184</v>
      </c>
      <c r="D1314" s="160">
        <v>0</v>
      </c>
      <c r="E1314" s="160">
        <v>0</v>
      </c>
    </row>
    <row r="1315" spans="3:5">
      <c r="C1315" s="161" t="s">
        <v>2185</v>
      </c>
      <c r="D1315" s="160">
        <v>0</v>
      </c>
      <c r="E1315" s="160">
        <v>0</v>
      </c>
    </row>
    <row r="1316" spans="3:5">
      <c r="C1316" s="161" t="s">
        <v>2219</v>
      </c>
      <c r="D1316" s="160">
        <v>0</v>
      </c>
      <c r="E1316" s="160">
        <v>0</v>
      </c>
    </row>
    <row r="1317" spans="3:5">
      <c r="C1317" s="161" t="s">
        <v>2186</v>
      </c>
      <c r="D1317" s="160">
        <v>0</v>
      </c>
      <c r="E1317" s="160">
        <v>0</v>
      </c>
    </row>
    <row r="1318" spans="3:5">
      <c r="C1318" s="161" t="s">
        <v>1614</v>
      </c>
      <c r="D1318" s="160">
        <v>111042332</v>
      </c>
      <c r="E1318" s="160">
        <v>6328218.9900000002</v>
      </c>
    </row>
    <row r="1319" spans="3:5">
      <c r="C1319" s="161" t="s">
        <v>2187</v>
      </c>
      <c r="D1319" s="160">
        <v>0</v>
      </c>
      <c r="E1319" s="160">
        <v>0</v>
      </c>
    </row>
    <row r="1320" spans="3:5">
      <c r="C1320" s="161" t="s">
        <v>2188</v>
      </c>
      <c r="D1320" s="160">
        <v>0</v>
      </c>
      <c r="E1320" s="160">
        <v>0</v>
      </c>
    </row>
    <row r="1321" spans="3:5">
      <c r="C1321" s="161" t="s">
        <v>2220</v>
      </c>
      <c r="D1321" s="160">
        <v>0</v>
      </c>
      <c r="E1321" s="160">
        <v>0</v>
      </c>
    </row>
    <row r="1322" spans="3:5">
      <c r="C1322" s="159" t="s">
        <v>242</v>
      </c>
      <c r="D1322" s="160">
        <v>14154718</v>
      </c>
      <c r="E1322" s="160">
        <v>37922327.420000002</v>
      </c>
    </row>
    <row r="1323" spans="3:5">
      <c r="C1323" s="161" t="s">
        <v>527</v>
      </c>
      <c r="D1323" s="160">
        <v>14083521</v>
      </c>
      <c r="E1323" s="160">
        <v>6660764.1400000006</v>
      </c>
    </row>
    <row r="1324" spans="3:5">
      <c r="C1324" s="161" t="s">
        <v>667</v>
      </c>
      <c r="D1324" s="160">
        <v>71197</v>
      </c>
      <c r="E1324" s="160">
        <v>935251</v>
      </c>
    </row>
    <row r="1325" spans="3:5">
      <c r="C1325" s="161" t="s">
        <v>770</v>
      </c>
      <c r="D1325" s="160">
        <v>0</v>
      </c>
      <c r="E1325" s="160">
        <v>30326312.280000001</v>
      </c>
    </row>
    <row r="1326" spans="3:5">
      <c r="C1326" s="159" t="s">
        <v>243</v>
      </c>
      <c r="D1326" s="160">
        <v>265329805</v>
      </c>
      <c r="E1326" s="160">
        <v>0</v>
      </c>
    </row>
    <row r="1327" spans="3:5">
      <c r="C1327" s="161" t="s">
        <v>668</v>
      </c>
      <c r="D1327" s="160">
        <v>96421796</v>
      </c>
      <c r="E1327" s="160">
        <v>0</v>
      </c>
    </row>
    <row r="1328" spans="3:5">
      <c r="C1328" s="161" t="s">
        <v>669</v>
      </c>
      <c r="D1328" s="160">
        <v>45999793</v>
      </c>
      <c r="E1328" s="160">
        <v>0</v>
      </c>
    </row>
    <row r="1329" spans="3:5">
      <c r="C1329" s="161" t="s">
        <v>670</v>
      </c>
      <c r="D1329" s="160">
        <v>83830216</v>
      </c>
      <c r="E1329" s="160">
        <v>0</v>
      </c>
    </row>
    <row r="1330" spans="3:5">
      <c r="C1330" s="161" t="s">
        <v>921</v>
      </c>
      <c r="D1330" s="160">
        <v>39078000</v>
      </c>
      <c r="E1330" s="160">
        <v>0</v>
      </c>
    </row>
    <row r="1331" spans="3:5">
      <c r="C1331" s="157" t="s">
        <v>311</v>
      </c>
      <c r="D1331" s="158">
        <v>697956452</v>
      </c>
      <c r="E1331" s="158">
        <v>278539708.85000002</v>
      </c>
    </row>
    <row r="1332" spans="3:5">
      <c r="C1332" s="159" t="s">
        <v>240</v>
      </c>
      <c r="D1332" s="160">
        <v>638383686</v>
      </c>
      <c r="E1332" s="160">
        <v>271494733.17000002</v>
      </c>
    </row>
    <row r="1333" spans="3:5">
      <c r="C1333" s="161" t="s">
        <v>1615</v>
      </c>
      <c r="D1333" s="160">
        <v>15080801</v>
      </c>
      <c r="E1333" s="160">
        <v>0</v>
      </c>
    </row>
    <row r="1334" spans="3:5">
      <c r="C1334" s="161" t="s">
        <v>1616</v>
      </c>
      <c r="D1334" s="160">
        <v>20652855</v>
      </c>
      <c r="E1334" s="160">
        <v>11532937.880000001</v>
      </c>
    </row>
    <row r="1335" spans="3:5">
      <c r="C1335" s="161" t="s">
        <v>1617</v>
      </c>
      <c r="D1335" s="160">
        <v>19306742</v>
      </c>
      <c r="E1335" s="160">
        <v>0</v>
      </c>
    </row>
    <row r="1336" spans="3:5">
      <c r="C1336" s="161" t="s">
        <v>1618</v>
      </c>
      <c r="D1336" s="160">
        <v>27739160</v>
      </c>
      <c r="E1336" s="160">
        <v>0</v>
      </c>
    </row>
    <row r="1337" spans="3:5">
      <c r="C1337" s="161" t="s">
        <v>1619</v>
      </c>
      <c r="D1337" s="160">
        <v>37967833</v>
      </c>
      <c r="E1337" s="160">
        <v>12182900.199999999</v>
      </c>
    </row>
    <row r="1338" spans="3:5">
      <c r="C1338" s="161" t="s">
        <v>1620</v>
      </c>
      <c r="D1338" s="160">
        <v>38981691</v>
      </c>
      <c r="E1338" s="160">
        <v>0</v>
      </c>
    </row>
    <row r="1339" spans="3:5">
      <c r="C1339" s="161" t="s">
        <v>671</v>
      </c>
      <c r="D1339" s="160">
        <v>9157786</v>
      </c>
      <c r="E1339" s="160">
        <v>0</v>
      </c>
    </row>
    <row r="1340" spans="3:5">
      <c r="C1340" s="161" t="s">
        <v>1621</v>
      </c>
      <c r="D1340" s="160">
        <v>77963381</v>
      </c>
      <c r="E1340" s="160">
        <v>0</v>
      </c>
    </row>
    <row r="1341" spans="3:5">
      <c r="C1341" s="161" t="s">
        <v>1622</v>
      </c>
      <c r="D1341" s="160">
        <v>5511231</v>
      </c>
      <c r="E1341" s="160">
        <v>0</v>
      </c>
    </row>
    <row r="1342" spans="3:5">
      <c r="C1342" s="161" t="s">
        <v>1623</v>
      </c>
      <c r="D1342" s="160">
        <v>5364704</v>
      </c>
      <c r="E1342" s="160">
        <v>1674747.05</v>
      </c>
    </row>
    <row r="1343" spans="3:5">
      <c r="C1343" s="161" t="s">
        <v>1624</v>
      </c>
      <c r="D1343" s="160">
        <v>2521954</v>
      </c>
      <c r="E1343" s="160">
        <v>137774.48000000001</v>
      </c>
    </row>
    <row r="1344" spans="3:5">
      <c r="C1344" s="161" t="s">
        <v>1625</v>
      </c>
      <c r="D1344" s="160">
        <v>1514598</v>
      </c>
      <c r="E1344" s="160">
        <v>122395.28</v>
      </c>
    </row>
    <row r="1345" spans="3:5">
      <c r="C1345" s="161" t="s">
        <v>1626</v>
      </c>
      <c r="D1345" s="160">
        <v>1514598</v>
      </c>
      <c r="E1345" s="160">
        <v>198395.28</v>
      </c>
    </row>
    <row r="1346" spans="3:5">
      <c r="C1346" s="161" t="s">
        <v>1627</v>
      </c>
      <c r="D1346" s="160">
        <v>0</v>
      </c>
      <c r="E1346" s="160">
        <v>199118676.65000001</v>
      </c>
    </row>
    <row r="1347" spans="3:5">
      <c r="C1347" s="161" t="s">
        <v>1628</v>
      </c>
      <c r="D1347" s="160">
        <v>0</v>
      </c>
      <c r="E1347" s="160">
        <v>3259897.65</v>
      </c>
    </row>
    <row r="1348" spans="3:5">
      <c r="C1348" s="161" t="s">
        <v>1629</v>
      </c>
      <c r="D1348" s="160">
        <v>1502116</v>
      </c>
      <c r="E1348" s="160">
        <v>0</v>
      </c>
    </row>
    <row r="1349" spans="3:5">
      <c r="C1349" s="161" t="s">
        <v>1630</v>
      </c>
      <c r="D1349" s="160">
        <v>1060218</v>
      </c>
      <c r="E1349" s="160">
        <v>0</v>
      </c>
    </row>
    <row r="1350" spans="3:5">
      <c r="C1350" s="161" t="s">
        <v>1631</v>
      </c>
      <c r="D1350" s="160">
        <v>1514598</v>
      </c>
      <c r="E1350" s="160">
        <v>0</v>
      </c>
    </row>
    <row r="1351" spans="3:5">
      <c r="C1351" s="161" t="s">
        <v>2261</v>
      </c>
      <c r="D1351" s="160">
        <v>0</v>
      </c>
      <c r="E1351" s="160">
        <v>0</v>
      </c>
    </row>
    <row r="1352" spans="3:5">
      <c r="C1352" s="161" t="s">
        <v>1632</v>
      </c>
      <c r="D1352" s="160">
        <v>1072940</v>
      </c>
      <c r="E1352" s="160">
        <v>0</v>
      </c>
    </row>
    <row r="1353" spans="3:5">
      <c r="C1353" s="161" t="s">
        <v>1633</v>
      </c>
      <c r="D1353" s="160">
        <v>1514598</v>
      </c>
      <c r="E1353" s="160">
        <v>0</v>
      </c>
    </row>
    <row r="1354" spans="3:5">
      <c r="C1354" s="161" t="s">
        <v>1634</v>
      </c>
      <c r="D1354" s="160">
        <v>1502116</v>
      </c>
      <c r="E1354" s="160">
        <v>0</v>
      </c>
    </row>
    <row r="1355" spans="3:5">
      <c r="C1355" s="161" t="s">
        <v>1635</v>
      </c>
      <c r="D1355" s="160">
        <v>2521954</v>
      </c>
      <c r="E1355" s="160">
        <v>0</v>
      </c>
    </row>
    <row r="1356" spans="3:5">
      <c r="C1356" s="161" t="s">
        <v>1636</v>
      </c>
      <c r="D1356" s="160">
        <v>1477611</v>
      </c>
      <c r="E1356" s="160">
        <v>0</v>
      </c>
    </row>
    <row r="1357" spans="3:5">
      <c r="C1357" s="161" t="s">
        <v>1637</v>
      </c>
      <c r="D1357" s="160">
        <v>1514598</v>
      </c>
      <c r="E1357" s="160">
        <v>0</v>
      </c>
    </row>
    <row r="1358" spans="3:5">
      <c r="C1358" s="161" t="s">
        <v>1638</v>
      </c>
      <c r="D1358" s="160">
        <v>52523690</v>
      </c>
      <c r="E1358" s="160">
        <v>10418205</v>
      </c>
    </row>
    <row r="1359" spans="3:5">
      <c r="C1359" s="161" t="s">
        <v>477</v>
      </c>
      <c r="D1359" s="160">
        <v>90000019</v>
      </c>
      <c r="E1359" s="160">
        <v>25000000</v>
      </c>
    </row>
    <row r="1360" spans="3:5">
      <c r="C1360" s="161" t="s">
        <v>1639</v>
      </c>
      <c r="D1360" s="160">
        <v>2226849</v>
      </c>
      <c r="E1360" s="160">
        <v>0</v>
      </c>
    </row>
    <row r="1361" spans="3:5">
      <c r="C1361" s="161" t="s">
        <v>1640</v>
      </c>
      <c r="D1361" s="160">
        <v>100000</v>
      </c>
      <c r="E1361" s="160">
        <v>0</v>
      </c>
    </row>
    <row r="1362" spans="3:5">
      <c r="C1362" s="161" t="s">
        <v>1641</v>
      </c>
      <c r="D1362" s="160">
        <v>3072506</v>
      </c>
      <c r="E1362" s="160">
        <v>0</v>
      </c>
    </row>
    <row r="1363" spans="3:5">
      <c r="C1363" s="161" t="s">
        <v>1642</v>
      </c>
      <c r="D1363" s="160">
        <v>4489347</v>
      </c>
      <c r="E1363" s="160">
        <v>1699202.74</v>
      </c>
    </row>
    <row r="1364" spans="3:5">
      <c r="C1364" s="161" t="s">
        <v>1643</v>
      </c>
      <c r="D1364" s="160">
        <v>1237092</v>
      </c>
      <c r="E1364" s="160">
        <v>2872201.39</v>
      </c>
    </row>
    <row r="1365" spans="3:5">
      <c r="C1365" s="161" t="s">
        <v>1644</v>
      </c>
      <c r="D1365" s="160">
        <v>37500000</v>
      </c>
      <c r="E1365" s="160">
        <v>0</v>
      </c>
    </row>
    <row r="1366" spans="3:5">
      <c r="C1366" s="161" t="s">
        <v>1645</v>
      </c>
      <c r="D1366" s="160">
        <v>15240863</v>
      </c>
      <c r="E1366" s="160">
        <v>3277399.57</v>
      </c>
    </row>
    <row r="1367" spans="3:5">
      <c r="C1367" s="161" t="s">
        <v>1646</v>
      </c>
      <c r="D1367" s="160">
        <v>35035237</v>
      </c>
      <c r="E1367" s="160">
        <v>0</v>
      </c>
    </row>
    <row r="1368" spans="3:5">
      <c r="C1368" s="161" t="s">
        <v>2221</v>
      </c>
      <c r="D1368" s="160">
        <v>0</v>
      </c>
      <c r="E1368" s="160">
        <v>0</v>
      </c>
    </row>
    <row r="1369" spans="3:5">
      <c r="C1369" s="161" t="s">
        <v>2222</v>
      </c>
      <c r="D1369" s="160">
        <v>0</v>
      </c>
      <c r="E1369" s="160">
        <v>0</v>
      </c>
    </row>
    <row r="1370" spans="3:5">
      <c r="C1370" s="161" t="s">
        <v>366</v>
      </c>
      <c r="D1370" s="160">
        <v>120000000</v>
      </c>
      <c r="E1370" s="160">
        <v>0</v>
      </c>
    </row>
    <row r="1371" spans="3:5">
      <c r="C1371" s="159" t="s">
        <v>242</v>
      </c>
      <c r="D1371" s="160">
        <v>15600000</v>
      </c>
      <c r="E1371" s="160">
        <v>7044975.6799999997</v>
      </c>
    </row>
    <row r="1372" spans="3:5">
      <c r="C1372" s="161" t="s">
        <v>1647</v>
      </c>
      <c r="D1372" s="160">
        <v>15600000</v>
      </c>
      <c r="E1372" s="160">
        <v>7044975.6799999997</v>
      </c>
    </row>
    <row r="1373" spans="3:5">
      <c r="C1373" s="159" t="s">
        <v>243</v>
      </c>
      <c r="D1373" s="160">
        <v>43972766</v>
      </c>
      <c r="E1373" s="160">
        <v>0</v>
      </c>
    </row>
    <row r="1374" spans="3:5">
      <c r="C1374" s="161" t="s">
        <v>921</v>
      </c>
      <c r="D1374" s="160">
        <v>43972766</v>
      </c>
      <c r="E1374" s="160">
        <v>0</v>
      </c>
    </row>
    <row r="1375" spans="3:5">
      <c r="C1375" s="157" t="s">
        <v>253</v>
      </c>
      <c r="D1375" s="158">
        <v>4730906984</v>
      </c>
      <c r="E1375" s="158">
        <v>1427154114.51</v>
      </c>
    </row>
    <row r="1376" spans="3:5">
      <c r="C1376" s="159" t="s">
        <v>240</v>
      </c>
      <c r="D1376" s="160">
        <v>4530906984</v>
      </c>
      <c r="E1376" s="160">
        <v>1427154114.51</v>
      </c>
    </row>
    <row r="1377" spans="3:5">
      <c r="C1377" s="161" t="s">
        <v>2262</v>
      </c>
      <c r="D1377" s="160">
        <v>0</v>
      </c>
      <c r="E1377" s="160">
        <v>0</v>
      </c>
    </row>
    <row r="1378" spans="3:5">
      <c r="C1378" s="161" t="s">
        <v>1648</v>
      </c>
      <c r="D1378" s="160">
        <v>262702285</v>
      </c>
      <c r="E1378" s="160">
        <v>17496734.420000002</v>
      </c>
    </row>
    <row r="1379" spans="3:5">
      <c r="C1379" s="161" t="s">
        <v>522</v>
      </c>
      <c r="D1379" s="160">
        <v>250000000</v>
      </c>
      <c r="E1379" s="160">
        <v>0</v>
      </c>
    </row>
    <row r="1380" spans="3:5">
      <c r="C1380" s="161" t="s">
        <v>600</v>
      </c>
      <c r="D1380" s="160">
        <v>57374730</v>
      </c>
      <c r="E1380" s="160">
        <v>14249169.210000001</v>
      </c>
    </row>
    <row r="1381" spans="3:5">
      <c r="C1381" s="161" t="s">
        <v>1649</v>
      </c>
      <c r="D1381" s="160">
        <v>23390000</v>
      </c>
      <c r="E1381" s="160">
        <v>0</v>
      </c>
    </row>
    <row r="1382" spans="3:5">
      <c r="C1382" s="161" t="s">
        <v>1650</v>
      </c>
      <c r="D1382" s="160">
        <v>43873055</v>
      </c>
      <c r="E1382" s="160">
        <v>11471133.43</v>
      </c>
    </row>
    <row r="1383" spans="3:5">
      <c r="C1383" s="161" t="s">
        <v>2223</v>
      </c>
      <c r="D1383" s="160">
        <v>0</v>
      </c>
      <c r="E1383" s="160">
        <v>0</v>
      </c>
    </row>
    <row r="1384" spans="3:5">
      <c r="C1384" s="161" t="s">
        <v>601</v>
      </c>
      <c r="D1384" s="160">
        <v>50389290</v>
      </c>
      <c r="E1384" s="160">
        <v>22539515.609999999</v>
      </c>
    </row>
    <row r="1385" spans="3:5">
      <c r="C1385" s="161" t="s">
        <v>828</v>
      </c>
      <c r="D1385" s="160">
        <v>144090</v>
      </c>
      <c r="E1385" s="160">
        <v>0</v>
      </c>
    </row>
    <row r="1386" spans="3:5">
      <c r="C1386" s="161" t="s">
        <v>312</v>
      </c>
      <c r="D1386" s="160">
        <v>14532203</v>
      </c>
      <c r="E1386" s="160">
        <v>0</v>
      </c>
    </row>
    <row r="1387" spans="3:5">
      <c r="C1387" s="161" t="s">
        <v>313</v>
      </c>
      <c r="D1387" s="160">
        <v>16967193</v>
      </c>
      <c r="E1387" s="160">
        <v>568445.56000000006</v>
      </c>
    </row>
    <row r="1388" spans="3:5">
      <c r="C1388" s="161" t="s">
        <v>526</v>
      </c>
      <c r="D1388" s="160">
        <v>15624249</v>
      </c>
      <c r="E1388" s="160">
        <v>13002303.380000001</v>
      </c>
    </row>
    <row r="1389" spans="3:5">
      <c r="C1389" s="161" t="s">
        <v>771</v>
      </c>
      <c r="D1389" s="160">
        <v>0</v>
      </c>
      <c r="E1389" s="160">
        <v>0</v>
      </c>
    </row>
    <row r="1390" spans="3:5">
      <c r="C1390" s="161" t="s">
        <v>2158</v>
      </c>
      <c r="D1390" s="160">
        <v>0</v>
      </c>
      <c r="E1390" s="160">
        <v>3499555.8600000003</v>
      </c>
    </row>
    <row r="1391" spans="3:5">
      <c r="C1391" s="161" t="s">
        <v>718</v>
      </c>
      <c r="D1391" s="160">
        <v>0</v>
      </c>
      <c r="E1391" s="160">
        <v>3635112.62</v>
      </c>
    </row>
    <row r="1392" spans="3:5">
      <c r="C1392" s="161" t="s">
        <v>439</v>
      </c>
      <c r="D1392" s="160">
        <v>75022536</v>
      </c>
      <c r="E1392" s="160">
        <v>58350414.519999996</v>
      </c>
    </row>
    <row r="1393" spans="3:5">
      <c r="C1393" s="161" t="s">
        <v>440</v>
      </c>
      <c r="D1393" s="160">
        <v>75000763</v>
      </c>
      <c r="E1393" s="160">
        <v>58080142.359999999</v>
      </c>
    </row>
    <row r="1394" spans="3:5">
      <c r="C1394" s="161" t="s">
        <v>719</v>
      </c>
      <c r="D1394" s="160">
        <v>0</v>
      </c>
      <c r="E1394" s="160">
        <v>1139157.08</v>
      </c>
    </row>
    <row r="1395" spans="3:5">
      <c r="C1395" s="161" t="s">
        <v>441</v>
      </c>
      <c r="D1395" s="160">
        <v>112506640</v>
      </c>
      <c r="E1395" s="160">
        <v>24545931.16</v>
      </c>
    </row>
    <row r="1396" spans="3:5">
      <c r="C1396" s="161" t="s">
        <v>2108</v>
      </c>
      <c r="D1396" s="160">
        <v>78000000</v>
      </c>
      <c r="E1396" s="160">
        <v>0</v>
      </c>
    </row>
    <row r="1397" spans="3:5">
      <c r="C1397" s="161" t="s">
        <v>2224</v>
      </c>
      <c r="D1397" s="160">
        <v>0</v>
      </c>
      <c r="E1397" s="160">
        <v>155707393.84</v>
      </c>
    </row>
    <row r="1398" spans="3:5">
      <c r="C1398" s="161" t="s">
        <v>1651</v>
      </c>
      <c r="D1398" s="160">
        <v>10124622</v>
      </c>
      <c r="E1398" s="160">
        <v>0</v>
      </c>
    </row>
    <row r="1399" spans="3:5">
      <c r="C1399" s="161" t="s">
        <v>730</v>
      </c>
      <c r="D1399" s="160">
        <v>0</v>
      </c>
      <c r="E1399" s="160">
        <v>0</v>
      </c>
    </row>
    <row r="1400" spans="3:5">
      <c r="C1400" s="161" t="s">
        <v>1652</v>
      </c>
      <c r="D1400" s="160">
        <v>4462258</v>
      </c>
      <c r="E1400" s="160">
        <v>681098.3</v>
      </c>
    </row>
    <row r="1401" spans="3:5">
      <c r="C1401" s="161" t="s">
        <v>525</v>
      </c>
      <c r="D1401" s="160">
        <v>75000057</v>
      </c>
      <c r="E1401" s="160">
        <v>14999988.98</v>
      </c>
    </row>
    <row r="1402" spans="3:5">
      <c r="C1402" s="161" t="s">
        <v>1653</v>
      </c>
      <c r="D1402" s="160">
        <v>3410657</v>
      </c>
      <c r="E1402" s="160">
        <v>0</v>
      </c>
    </row>
    <row r="1403" spans="3:5">
      <c r="C1403" s="161" t="s">
        <v>1654</v>
      </c>
      <c r="D1403" s="160">
        <v>0</v>
      </c>
      <c r="E1403" s="160">
        <v>0</v>
      </c>
    </row>
    <row r="1404" spans="3:5">
      <c r="C1404" s="161" t="s">
        <v>524</v>
      </c>
      <c r="D1404" s="160">
        <v>75001023</v>
      </c>
      <c r="E1404" s="160">
        <v>0</v>
      </c>
    </row>
    <row r="1405" spans="3:5">
      <c r="C1405" s="161" t="s">
        <v>2263</v>
      </c>
      <c r="D1405" s="160">
        <v>0</v>
      </c>
      <c r="E1405" s="160">
        <v>0</v>
      </c>
    </row>
    <row r="1406" spans="3:5">
      <c r="C1406" s="161" t="s">
        <v>314</v>
      </c>
      <c r="D1406" s="160">
        <v>100823754</v>
      </c>
      <c r="E1406" s="160">
        <v>0</v>
      </c>
    </row>
    <row r="1407" spans="3:5">
      <c r="C1407" s="161" t="s">
        <v>1655</v>
      </c>
      <c r="D1407" s="160">
        <v>3410657</v>
      </c>
      <c r="E1407" s="160">
        <v>0</v>
      </c>
    </row>
    <row r="1408" spans="3:5">
      <c r="C1408" s="161" t="s">
        <v>1656</v>
      </c>
      <c r="D1408" s="160">
        <v>151740056</v>
      </c>
      <c r="E1408" s="160">
        <v>28575648</v>
      </c>
    </row>
    <row r="1409" spans="3:5">
      <c r="C1409" s="161" t="s">
        <v>2264</v>
      </c>
      <c r="D1409" s="160">
        <v>0</v>
      </c>
      <c r="E1409" s="160">
        <v>0</v>
      </c>
    </row>
    <row r="1410" spans="3:5">
      <c r="C1410" s="161" t="s">
        <v>1657</v>
      </c>
      <c r="D1410" s="160">
        <v>0</v>
      </c>
      <c r="E1410" s="160">
        <v>2286755.1</v>
      </c>
    </row>
    <row r="1411" spans="3:5">
      <c r="C1411" s="161" t="s">
        <v>1658</v>
      </c>
      <c r="D1411" s="160">
        <v>5153984</v>
      </c>
      <c r="E1411" s="160">
        <v>0</v>
      </c>
    </row>
    <row r="1412" spans="3:5">
      <c r="C1412" s="161" t="s">
        <v>1659</v>
      </c>
      <c r="D1412" s="160">
        <v>22089361</v>
      </c>
      <c r="E1412" s="160">
        <v>0</v>
      </c>
    </row>
    <row r="1413" spans="3:5">
      <c r="C1413" s="161" t="s">
        <v>1660</v>
      </c>
      <c r="D1413" s="160">
        <v>1508689</v>
      </c>
      <c r="E1413" s="160">
        <v>0</v>
      </c>
    </row>
    <row r="1414" spans="3:5">
      <c r="C1414" s="161" t="s">
        <v>523</v>
      </c>
      <c r="D1414" s="160">
        <v>45000000</v>
      </c>
      <c r="E1414" s="160">
        <v>8929890</v>
      </c>
    </row>
    <row r="1415" spans="3:5">
      <c r="C1415" s="161" t="s">
        <v>1661</v>
      </c>
      <c r="D1415" s="160">
        <v>1052331</v>
      </c>
      <c r="E1415" s="160">
        <v>0</v>
      </c>
    </row>
    <row r="1416" spans="3:5">
      <c r="C1416" s="161" t="s">
        <v>2109</v>
      </c>
      <c r="D1416" s="160">
        <v>1971287</v>
      </c>
      <c r="E1416" s="160">
        <v>0</v>
      </c>
    </row>
    <row r="1417" spans="3:5">
      <c r="C1417" s="161" t="s">
        <v>1662</v>
      </c>
      <c r="D1417" s="160">
        <v>22538739</v>
      </c>
      <c r="E1417" s="160">
        <v>14721331.850000001</v>
      </c>
    </row>
    <row r="1418" spans="3:5">
      <c r="C1418" s="161" t="s">
        <v>829</v>
      </c>
      <c r="D1418" s="160">
        <v>0</v>
      </c>
      <c r="E1418" s="160">
        <v>0</v>
      </c>
    </row>
    <row r="1419" spans="3:5">
      <c r="C1419" s="161" t="s">
        <v>1663</v>
      </c>
      <c r="D1419" s="160">
        <v>1663335</v>
      </c>
      <c r="E1419" s="160">
        <v>0</v>
      </c>
    </row>
    <row r="1420" spans="3:5">
      <c r="C1420" s="161" t="s">
        <v>315</v>
      </c>
      <c r="D1420" s="160">
        <v>229252477</v>
      </c>
      <c r="E1420" s="160">
        <v>0</v>
      </c>
    </row>
    <row r="1421" spans="3:5">
      <c r="C1421" s="161" t="s">
        <v>1664</v>
      </c>
      <c r="D1421" s="160">
        <v>1964365</v>
      </c>
      <c r="E1421" s="160">
        <v>0</v>
      </c>
    </row>
    <row r="1422" spans="3:5">
      <c r="C1422" s="161" t="s">
        <v>731</v>
      </c>
      <c r="D1422" s="160">
        <v>0</v>
      </c>
      <c r="E1422" s="160">
        <v>0</v>
      </c>
    </row>
    <row r="1423" spans="3:5">
      <c r="C1423" s="161" t="s">
        <v>1665</v>
      </c>
      <c r="D1423" s="160">
        <v>1964364</v>
      </c>
      <c r="E1423" s="160">
        <v>0</v>
      </c>
    </row>
    <row r="1424" spans="3:5">
      <c r="C1424" s="161" t="s">
        <v>1666</v>
      </c>
      <c r="D1424" s="160">
        <v>14398867</v>
      </c>
      <c r="E1424" s="160">
        <v>9606706.75</v>
      </c>
    </row>
    <row r="1425" spans="3:5">
      <c r="C1425" s="161" t="s">
        <v>772</v>
      </c>
      <c r="D1425" s="160">
        <v>0</v>
      </c>
      <c r="E1425" s="160">
        <v>0</v>
      </c>
    </row>
    <row r="1426" spans="3:5">
      <c r="C1426" s="161" t="s">
        <v>1667</v>
      </c>
      <c r="D1426" s="160">
        <v>5153972</v>
      </c>
      <c r="E1426" s="160">
        <v>0</v>
      </c>
    </row>
    <row r="1427" spans="3:5">
      <c r="C1427" s="161" t="s">
        <v>316</v>
      </c>
      <c r="D1427" s="160">
        <v>366597801</v>
      </c>
      <c r="E1427" s="160">
        <v>158847686.22</v>
      </c>
    </row>
    <row r="1428" spans="3:5">
      <c r="C1428" s="161" t="s">
        <v>1668</v>
      </c>
      <c r="D1428" s="160">
        <v>5153972</v>
      </c>
      <c r="E1428" s="160">
        <v>0</v>
      </c>
    </row>
    <row r="1429" spans="3:5">
      <c r="C1429" s="161" t="s">
        <v>1669</v>
      </c>
      <c r="D1429" s="160">
        <v>1091410</v>
      </c>
      <c r="E1429" s="160">
        <v>0</v>
      </c>
    </row>
    <row r="1430" spans="3:5">
      <c r="C1430" s="161" t="s">
        <v>773</v>
      </c>
      <c r="D1430" s="160">
        <v>0</v>
      </c>
      <c r="E1430" s="160">
        <v>0</v>
      </c>
    </row>
    <row r="1431" spans="3:5">
      <c r="C1431" s="161" t="s">
        <v>1670</v>
      </c>
      <c r="D1431" s="160">
        <v>0</v>
      </c>
      <c r="E1431" s="160">
        <v>0</v>
      </c>
    </row>
    <row r="1432" spans="3:5">
      <c r="C1432" s="161" t="s">
        <v>1671</v>
      </c>
      <c r="D1432" s="160">
        <v>1081736</v>
      </c>
      <c r="E1432" s="160">
        <v>0</v>
      </c>
    </row>
    <row r="1433" spans="3:5">
      <c r="C1433" s="161" t="s">
        <v>1672</v>
      </c>
      <c r="D1433" s="160">
        <v>1579614</v>
      </c>
      <c r="E1433" s="160">
        <v>0</v>
      </c>
    </row>
    <row r="1434" spans="3:5">
      <c r="C1434" s="161" t="s">
        <v>1673</v>
      </c>
      <c r="D1434" s="160">
        <v>1735238</v>
      </c>
      <c r="E1434" s="160">
        <v>0</v>
      </c>
    </row>
    <row r="1435" spans="3:5">
      <c r="C1435" s="161" t="s">
        <v>1674</v>
      </c>
      <c r="D1435" s="160">
        <v>1735238</v>
      </c>
      <c r="E1435" s="160">
        <v>0</v>
      </c>
    </row>
    <row r="1436" spans="3:5">
      <c r="C1436" s="161" t="s">
        <v>1675</v>
      </c>
      <c r="D1436" s="160">
        <v>1546967</v>
      </c>
      <c r="E1436" s="160">
        <v>0</v>
      </c>
    </row>
    <row r="1437" spans="3:5">
      <c r="C1437" s="161" t="s">
        <v>1676</v>
      </c>
      <c r="D1437" s="160">
        <v>2377196</v>
      </c>
      <c r="E1437" s="160">
        <v>0</v>
      </c>
    </row>
    <row r="1438" spans="3:5">
      <c r="C1438" s="161" t="s">
        <v>1677</v>
      </c>
      <c r="D1438" s="160">
        <v>126237650</v>
      </c>
      <c r="E1438" s="160">
        <v>30634643.800000001</v>
      </c>
    </row>
    <row r="1439" spans="3:5">
      <c r="C1439" s="161" t="s">
        <v>1678</v>
      </c>
      <c r="D1439" s="160">
        <v>0</v>
      </c>
      <c r="E1439" s="160">
        <v>0</v>
      </c>
    </row>
    <row r="1440" spans="3:5">
      <c r="C1440" s="161" t="s">
        <v>1679</v>
      </c>
      <c r="D1440" s="160">
        <v>1066299</v>
      </c>
      <c r="E1440" s="160">
        <v>0</v>
      </c>
    </row>
    <row r="1441" spans="3:5">
      <c r="C1441" s="161" t="s">
        <v>1680</v>
      </c>
      <c r="D1441" s="160">
        <v>1909822</v>
      </c>
      <c r="E1441" s="160">
        <v>0</v>
      </c>
    </row>
    <row r="1442" spans="3:5">
      <c r="C1442" s="161" t="s">
        <v>1681</v>
      </c>
      <c r="D1442" s="160">
        <v>2371466</v>
      </c>
      <c r="E1442" s="160">
        <v>0</v>
      </c>
    </row>
    <row r="1443" spans="3:5">
      <c r="C1443" s="161" t="s">
        <v>1682</v>
      </c>
      <c r="D1443" s="160">
        <v>1909822</v>
      </c>
      <c r="E1443" s="160">
        <v>0</v>
      </c>
    </row>
    <row r="1444" spans="3:5">
      <c r="C1444" s="161" t="s">
        <v>1683</v>
      </c>
      <c r="D1444" s="160">
        <v>2035430</v>
      </c>
      <c r="E1444" s="160">
        <v>0</v>
      </c>
    </row>
    <row r="1445" spans="3:5">
      <c r="C1445" s="161" t="s">
        <v>1684</v>
      </c>
      <c r="D1445" s="160">
        <v>1205250</v>
      </c>
      <c r="E1445" s="160">
        <v>0</v>
      </c>
    </row>
    <row r="1446" spans="3:5">
      <c r="C1446" s="161" t="s">
        <v>1685</v>
      </c>
      <c r="D1446" s="160">
        <v>0</v>
      </c>
      <c r="E1446" s="160">
        <v>0</v>
      </c>
    </row>
    <row r="1447" spans="3:5">
      <c r="C1447" s="161" t="s">
        <v>1686</v>
      </c>
      <c r="D1447" s="160">
        <v>1205250</v>
      </c>
      <c r="E1447" s="160">
        <v>0</v>
      </c>
    </row>
    <row r="1448" spans="3:5">
      <c r="C1448" s="161" t="s">
        <v>1687</v>
      </c>
      <c r="D1448" s="160">
        <v>1205250</v>
      </c>
      <c r="E1448" s="160">
        <v>0</v>
      </c>
    </row>
    <row r="1449" spans="3:5">
      <c r="C1449" s="161" t="s">
        <v>1688</v>
      </c>
      <c r="D1449" s="160">
        <v>9986947</v>
      </c>
      <c r="E1449" s="160">
        <v>0</v>
      </c>
    </row>
    <row r="1450" spans="3:5">
      <c r="C1450" s="161" t="s">
        <v>1689</v>
      </c>
      <c r="D1450" s="160">
        <v>1731574</v>
      </c>
      <c r="E1450" s="160">
        <v>0</v>
      </c>
    </row>
    <row r="1451" spans="3:5">
      <c r="C1451" s="161" t="s">
        <v>1690</v>
      </c>
      <c r="D1451" s="160">
        <v>17912610</v>
      </c>
      <c r="E1451" s="160">
        <v>87348607.659999996</v>
      </c>
    </row>
    <row r="1452" spans="3:5">
      <c r="C1452" s="161" t="s">
        <v>1691</v>
      </c>
      <c r="D1452" s="160">
        <v>1684374</v>
      </c>
      <c r="E1452" s="160">
        <v>0</v>
      </c>
    </row>
    <row r="1453" spans="3:5">
      <c r="C1453" s="161" t="s">
        <v>1692</v>
      </c>
      <c r="D1453" s="160">
        <v>2503860</v>
      </c>
      <c r="E1453" s="160">
        <v>0</v>
      </c>
    </row>
    <row r="1454" spans="3:5">
      <c r="C1454" s="161" t="s">
        <v>1693</v>
      </c>
      <c r="D1454" s="160">
        <v>7879331</v>
      </c>
      <c r="E1454" s="160">
        <v>0</v>
      </c>
    </row>
    <row r="1455" spans="3:5">
      <c r="C1455" s="161" t="s">
        <v>774</v>
      </c>
      <c r="D1455" s="160">
        <v>0</v>
      </c>
      <c r="E1455" s="160">
        <v>0</v>
      </c>
    </row>
    <row r="1456" spans="3:5">
      <c r="C1456" s="161" t="s">
        <v>1694</v>
      </c>
      <c r="D1456" s="160">
        <v>0</v>
      </c>
      <c r="E1456" s="160">
        <v>0</v>
      </c>
    </row>
    <row r="1457" spans="3:5">
      <c r="C1457" s="161" t="s">
        <v>1695</v>
      </c>
      <c r="D1457" s="160">
        <v>0</v>
      </c>
      <c r="E1457" s="160">
        <v>0</v>
      </c>
    </row>
    <row r="1458" spans="3:5">
      <c r="C1458" s="161" t="s">
        <v>2110</v>
      </c>
      <c r="D1458" s="160">
        <v>7350418</v>
      </c>
      <c r="E1458" s="160">
        <v>0</v>
      </c>
    </row>
    <row r="1459" spans="3:5">
      <c r="C1459" s="161" t="s">
        <v>1696</v>
      </c>
      <c r="D1459" s="160">
        <v>21640444</v>
      </c>
      <c r="E1459" s="160">
        <v>3336514.55</v>
      </c>
    </row>
    <row r="1460" spans="3:5">
      <c r="C1460" s="161" t="s">
        <v>1697</v>
      </c>
      <c r="D1460" s="160">
        <v>3061390</v>
      </c>
      <c r="E1460" s="160">
        <v>0</v>
      </c>
    </row>
    <row r="1461" spans="3:5">
      <c r="C1461" s="161" t="s">
        <v>1698</v>
      </c>
      <c r="D1461" s="160">
        <v>6892035</v>
      </c>
      <c r="E1461" s="160">
        <v>0</v>
      </c>
    </row>
    <row r="1462" spans="3:5">
      <c r="C1462" s="161" t="s">
        <v>1699</v>
      </c>
      <c r="D1462" s="160">
        <v>0</v>
      </c>
      <c r="E1462" s="160">
        <v>0</v>
      </c>
    </row>
    <row r="1463" spans="3:5">
      <c r="C1463" s="161" t="s">
        <v>1700</v>
      </c>
      <c r="D1463" s="160">
        <v>1656834</v>
      </c>
      <c r="E1463" s="160">
        <v>0</v>
      </c>
    </row>
    <row r="1464" spans="3:5">
      <c r="C1464" s="161" t="s">
        <v>1701</v>
      </c>
      <c r="D1464" s="160">
        <v>1565620</v>
      </c>
      <c r="E1464" s="160">
        <v>0</v>
      </c>
    </row>
    <row r="1465" spans="3:5">
      <c r="C1465" s="161" t="s">
        <v>1702</v>
      </c>
      <c r="D1465" s="160">
        <v>4767042</v>
      </c>
      <c r="E1465" s="160">
        <v>0</v>
      </c>
    </row>
    <row r="1466" spans="3:5">
      <c r="C1466" s="161" t="s">
        <v>1703</v>
      </c>
      <c r="D1466" s="160">
        <v>6862380</v>
      </c>
      <c r="E1466" s="160">
        <v>0</v>
      </c>
    </row>
    <row r="1467" spans="3:5">
      <c r="C1467" s="161" t="s">
        <v>1704</v>
      </c>
      <c r="D1467" s="160">
        <v>6862381</v>
      </c>
      <c r="E1467" s="160">
        <v>0</v>
      </c>
    </row>
    <row r="1468" spans="3:5">
      <c r="C1468" s="161" t="s">
        <v>1705</v>
      </c>
      <c r="D1468" s="160">
        <v>1562232</v>
      </c>
      <c r="E1468" s="160">
        <v>0</v>
      </c>
    </row>
    <row r="1469" spans="3:5">
      <c r="C1469" s="161" t="s">
        <v>1706</v>
      </c>
      <c r="D1469" s="160">
        <v>5181000</v>
      </c>
      <c r="E1469" s="160">
        <v>0</v>
      </c>
    </row>
    <row r="1470" spans="3:5">
      <c r="C1470" s="161" t="s">
        <v>1707</v>
      </c>
      <c r="D1470" s="160">
        <v>918891</v>
      </c>
      <c r="E1470" s="160">
        <v>0</v>
      </c>
    </row>
    <row r="1471" spans="3:5">
      <c r="C1471" s="161" t="s">
        <v>1708</v>
      </c>
      <c r="D1471" s="160">
        <v>5784633</v>
      </c>
      <c r="E1471" s="160">
        <v>0</v>
      </c>
    </row>
    <row r="1472" spans="3:5">
      <c r="C1472" s="161" t="s">
        <v>1709</v>
      </c>
      <c r="D1472" s="160">
        <v>1572836</v>
      </c>
      <c r="E1472" s="160">
        <v>0</v>
      </c>
    </row>
    <row r="1473" spans="3:5">
      <c r="C1473" s="161" t="s">
        <v>802</v>
      </c>
      <c r="D1473" s="160">
        <v>29576146</v>
      </c>
      <c r="E1473" s="160">
        <v>12000000</v>
      </c>
    </row>
    <row r="1474" spans="3:5">
      <c r="C1474" s="161" t="s">
        <v>1710</v>
      </c>
      <c r="D1474" s="160">
        <v>2852697</v>
      </c>
      <c r="E1474" s="160">
        <v>0</v>
      </c>
    </row>
    <row r="1475" spans="3:5">
      <c r="C1475" s="161" t="s">
        <v>1711</v>
      </c>
      <c r="D1475" s="160">
        <v>1556427</v>
      </c>
      <c r="E1475" s="160">
        <v>0</v>
      </c>
    </row>
    <row r="1476" spans="3:5">
      <c r="C1476" s="161" t="s">
        <v>1712</v>
      </c>
      <c r="D1476" s="160">
        <v>1756319</v>
      </c>
      <c r="E1476" s="160">
        <v>0</v>
      </c>
    </row>
    <row r="1477" spans="3:5">
      <c r="C1477" s="161" t="s">
        <v>2225</v>
      </c>
      <c r="D1477" s="160">
        <v>0</v>
      </c>
      <c r="E1477" s="160">
        <v>0</v>
      </c>
    </row>
    <row r="1478" spans="3:5">
      <c r="C1478" s="161" t="s">
        <v>1713</v>
      </c>
      <c r="D1478" s="160">
        <v>1756319</v>
      </c>
      <c r="E1478" s="160">
        <v>0</v>
      </c>
    </row>
    <row r="1479" spans="3:5">
      <c r="C1479" s="161" t="s">
        <v>1714</v>
      </c>
      <c r="D1479" s="160">
        <v>37925268</v>
      </c>
      <c r="E1479" s="160">
        <v>5489537.0099999998</v>
      </c>
    </row>
    <row r="1480" spans="3:5">
      <c r="C1480" s="161" t="s">
        <v>1715</v>
      </c>
      <c r="D1480" s="160">
        <v>1756319</v>
      </c>
      <c r="E1480" s="160">
        <v>0</v>
      </c>
    </row>
    <row r="1481" spans="3:5">
      <c r="C1481" s="161" t="s">
        <v>1716</v>
      </c>
      <c r="D1481" s="160">
        <v>1765368</v>
      </c>
      <c r="E1481" s="160">
        <v>0</v>
      </c>
    </row>
    <row r="1482" spans="3:5">
      <c r="C1482" s="161" t="s">
        <v>1717</v>
      </c>
      <c r="D1482" s="160">
        <v>381504763</v>
      </c>
      <c r="E1482" s="160">
        <v>72349756.530000001</v>
      </c>
    </row>
    <row r="1483" spans="3:5">
      <c r="C1483" s="161" t="s">
        <v>1718</v>
      </c>
      <c r="D1483" s="160">
        <v>1502117</v>
      </c>
      <c r="E1483" s="160">
        <v>0</v>
      </c>
    </row>
    <row r="1484" spans="3:5">
      <c r="C1484" s="161" t="s">
        <v>1719</v>
      </c>
      <c r="D1484" s="160">
        <v>1765368</v>
      </c>
      <c r="E1484" s="160">
        <v>0</v>
      </c>
    </row>
    <row r="1485" spans="3:5">
      <c r="C1485" s="161" t="s">
        <v>2226</v>
      </c>
      <c r="D1485" s="160">
        <v>0</v>
      </c>
      <c r="E1485" s="160">
        <v>0</v>
      </c>
    </row>
    <row r="1486" spans="3:5">
      <c r="C1486" s="161" t="s">
        <v>1720</v>
      </c>
      <c r="D1486" s="160">
        <v>1295822624</v>
      </c>
      <c r="E1486" s="160">
        <v>560012178.15999997</v>
      </c>
    </row>
    <row r="1487" spans="3:5">
      <c r="C1487" s="161" t="s">
        <v>1721</v>
      </c>
      <c r="D1487" s="160">
        <v>1060219</v>
      </c>
      <c r="E1487" s="160">
        <v>0</v>
      </c>
    </row>
    <row r="1488" spans="3:5">
      <c r="C1488" s="161" t="s">
        <v>1722</v>
      </c>
      <c r="D1488" s="160">
        <v>1131784</v>
      </c>
      <c r="E1488" s="160">
        <v>0</v>
      </c>
    </row>
    <row r="1489" spans="3:5">
      <c r="C1489" s="161" t="s">
        <v>1723</v>
      </c>
      <c r="D1489" s="160">
        <v>1400464</v>
      </c>
      <c r="E1489" s="160">
        <v>543817.22</v>
      </c>
    </row>
    <row r="1490" spans="3:5">
      <c r="C1490" s="161" t="s">
        <v>1724</v>
      </c>
      <c r="D1490" s="160">
        <v>180060768</v>
      </c>
      <c r="E1490" s="160">
        <v>31455314</v>
      </c>
    </row>
    <row r="1491" spans="3:5">
      <c r="C1491" s="161" t="s">
        <v>1725</v>
      </c>
      <c r="D1491" s="160">
        <v>1542689</v>
      </c>
      <c r="E1491" s="160">
        <v>524815.24</v>
      </c>
    </row>
    <row r="1492" spans="3:5">
      <c r="C1492" s="161" t="s">
        <v>602</v>
      </c>
      <c r="D1492" s="160">
        <v>44378109</v>
      </c>
      <c r="E1492" s="160">
        <v>0</v>
      </c>
    </row>
    <row r="1493" spans="3:5">
      <c r="C1493" s="161" t="s">
        <v>1726</v>
      </c>
      <c r="D1493" s="160">
        <v>1542688</v>
      </c>
      <c r="E1493" s="160">
        <v>524816.09</v>
      </c>
    </row>
    <row r="1494" spans="3:5">
      <c r="C1494" s="161" t="s">
        <v>1727</v>
      </c>
      <c r="D1494" s="160">
        <v>1131784</v>
      </c>
      <c r="E1494" s="160">
        <v>0</v>
      </c>
    </row>
    <row r="1495" spans="3:5">
      <c r="C1495" s="161" t="s">
        <v>1728</v>
      </c>
      <c r="D1495" s="160">
        <v>4769615</v>
      </c>
      <c r="E1495" s="160">
        <v>0</v>
      </c>
    </row>
    <row r="1496" spans="3:5">
      <c r="C1496" s="161" t="s">
        <v>420</v>
      </c>
      <c r="D1496" s="160">
        <v>1203082</v>
      </c>
      <c r="E1496" s="160">
        <v>0</v>
      </c>
    </row>
    <row r="1497" spans="3:5">
      <c r="C1497" s="161" t="s">
        <v>1729</v>
      </c>
      <c r="D1497" s="160">
        <v>21097831</v>
      </c>
      <c r="E1497" s="160">
        <v>0</v>
      </c>
    </row>
    <row r="1498" spans="3:5">
      <c r="C1498" s="161" t="s">
        <v>421</v>
      </c>
      <c r="D1498" s="160">
        <v>7442678</v>
      </c>
      <c r="E1498" s="160">
        <v>0</v>
      </c>
    </row>
    <row r="1499" spans="3:5">
      <c r="C1499" s="161" t="s">
        <v>422</v>
      </c>
      <c r="D1499" s="160">
        <v>1680028</v>
      </c>
      <c r="E1499" s="160">
        <v>0</v>
      </c>
    </row>
    <row r="1500" spans="3:5">
      <c r="C1500" s="161" t="s">
        <v>423</v>
      </c>
      <c r="D1500" s="160">
        <v>1203082</v>
      </c>
      <c r="E1500" s="160">
        <v>0</v>
      </c>
    </row>
    <row r="1501" spans="3:5">
      <c r="C1501" s="161" t="s">
        <v>424</v>
      </c>
      <c r="D1501" s="160">
        <v>7362834</v>
      </c>
      <c r="E1501" s="160">
        <v>0</v>
      </c>
    </row>
    <row r="1502" spans="3:5">
      <c r="C1502" s="161" t="s">
        <v>425</v>
      </c>
      <c r="D1502" s="160">
        <v>1725462</v>
      </c>
      <c r="E1502" s="160">
        <v>0</v>
      </c>
    </row>
    <row r="1503" spans="3:5">
      <c r="C1503" s="159" t="s">
        <v>243</v>
      </c>
      <c r="D1503" s="160">
        <v>200000000</v>
      </c>
      <c r="E1503" s="160">
        <v>0</v>
      </c>
    </row>
    <row r="1504" spans="3:5">
      <c r="C1504" s="161" t="s">
        <v>241</v>
      </c>
      <c r="D1504" s="160">
        <v>200000000</v>
      </c>
      <c r="E1504" s="160">
        <v>0</v>
      </c>
    </row>
    <row r="1505" spans="3:5">
      <c r="C1505" s="157" t="s">
        <v>317</v>
      </c>
      <c r="D1505" s="158">
        <v>257116454</v>
      </c>
      <c r="E1505" s="158">
        <v>303363332.57999998</v>
      </c>
    </row>
    <row r="1506" spans="3:5">
      <c r="C1506" s="159" t="s">
        <v>240</v>
      </c>
      <c r="D1506" s="160">
        <v>257116454</v>
      </c>
      <c r="E1506" s="160">
        <v>303363332.57999998</v>
      </c>
    </row>
    <row r="1507" spans="3:5">
      <c r="C1507" s="161" t="s">
        <v>1730</v>
      </c>
      <c r="D1507" s="160">
        <v>2882935</v>
      </c>
      <c r="E1507" s="160">
        <v>0</v>
      </c>
    </row>
    <row r="1508" spans="3:5">
      <c r="C1508" s="161" t="s">
        <v>2134</v>
      </c>
      <c r="D1508" s="160">
        <v>0</v>
      </c>
      <c r="E1508" s="160">
        <v>0</v>
      </c>
    </row>
    <row r="1509" spans="3:5">
      <c r="C1509" s="161" t="s">
        <v>1731</v>
      </c>
      <c r="D1509" s="160">
        <v>5905187</v>
      </c>
      <c r="E1509" s="160">
        <v>0</v>
      </c>
    </row>
    <row r="1510" spans="3:5">
      <c r="C1510" s="161" t="s">
        <v>1732</v>
      </c>
      <c r="D1510" s="160">
        <v>0</v>
      </c>
      <c r="E1510" s="160">
        <v>8582213.7699999996</v>
      </c>
    </row>
    <row r="1511" spans="3:5">
      <c r="C1511" s="161" t="s">
        <v>1733</v>
      </c>
      <c r="D1511" s="160">
        <v>4928241</v>
      </c>
      <c r="E1511" s="160">
        <v>230545.18</v>
      </c>
    </row>
    <row r="1512" spans="3:5">
      <c r="C1512" s="161" t="s">
        <v>1734</v>
      </c>
      <c r="D1512" s="160">
        <v>12567741</v>
      </c>
      <c r="E1512" s="160">
        <v>7695054.1200000001</v>
      </c>
    </row>
    <row r="1513" spans="3:5">
      <c r="C1513" s="161" t="s">
        <v>1735</v>
      </c>
      <c r="D1513" s="160">
        <v>12408195</v>
      </c>
      <c r="E1513" s="160">
        <v>0</v>
      </c>
    </row>
    <row r="1514" spans="3:5">
      <c r="C1514" s="161" t="s">
        <v>1736</v>
      </c>
      <c r="D1514" s="160">
        <v>12408195</v>
      </c>
      <c r="E1514" s="160">
        <v>2259174.4700000002</v>
      </c>
    </row>
    <row r="1515" spans="3:5">
      <c r="C1515" s="161" t="s">
        <v>1737</v>
      </c>
      <c r="D1515" s="160">
        <v>0</v>
      </c>
      <c r="E1515" s="160">
        <v>3112209.47</v>
      </c>
    </row>
    <row r="1516" spans="3:5">
      <c r="C1516" s="161" t="s">
        <v>1738</v>
      </c>
      <c r="D1516" s="160">
        <v>17182568</v>
      </c>
      <c r="E1516" s="160">
        <v>13233992.74</v>
      </c>
    </row>
    <row r="1517" spans="3:5">
      <c r="C1517" s="161" t="s">
        <v>1739</v>
      </c>
      <c r="D1517" s="160">
        <v>1098569</v>
      </c>
      <c r="E1517" s="160">
        <v>0</v>
      </c>
    </row>
    <row r="1518" spans="3:5">
      <c r="C1518" s="161" t="s">
        <v>1740</v>
      </c>
      <c r="D1518" s="160">
        <v>11619581</v>
      </c>
      <c r="E1518" s="160">
        <v>0</v>
      </c>
    </row>
    <row r="1519" spans="3:5">
      <c r="C1519" s="161" t="s">
        <v>521</v>
      </c>
      <c r="D1519" s="160">
        <v>75000367</v>
      </c>
      <c r="E1519" s="160">
        <v>64999988.980000004</v>
      </c>
    </row>
    <row r="1520" spans="3:5">
      <c r="C1520" s="161" t="s">
        <v>1741</v>
      </c>
      <c r="D1520" s="160">
        <v>7738592</v>
      </c>
      <c r="E1520" s="160">
        <v>0</v>
      </c>
    </row>
    <row r="1521" spans="3:5">
      <c r="C1521" s="161" t="s">
        <v>1742</v>
      </c>
      <c r="D1521" s="160">
        <v>7738592</v>
      </c>
      <c r="E1521" s="160">
        <v>0</v>
      </c>
    </row>
    <row r="1522" spans="3:5">
      <c r="C1522" s="161" t="s">
        <v>732</v>
      </c>
      <c r="D1522" s="160">
        <v>0</v>
      </c>
      <c r="E1522" s="160">
        <v>131195020.23999999</v>
      </c>
    </row>
    <row r="1523" spans="3:5">
      <c r="C1523" s="161" t="s">
        <v>318</v>
      </c>
      <c r="D1523" s="160">
        <v>60612344</v>
      </c>
      <c r="E1523" s="160">
        <v>61581069.369999997</v>
      </c>
    </row>
    <row r="1524" spans="3:5">
      <c r="C1524" s="161" t="s">
        <v>1743</v>
      </c>
      <c r="D1524" s="160">
        <v>1330203</v>
      </c>
      <c r="E1524" s="160">
        <v>0</v>
      </c>
    </row>
    <row r="1525" spans="3:5">
      <c r="C1525" s="161" t="s">
        <v>1744</v>
      </c>
      <c r="D1525" s="160">
        <v>1162125</v>
      </c>
      <c r="E1525" s="160">
        <v>0</v>
      </c>
    </row>
    <row r="1526" spans="3:5">
      <c r="C1526" s="161" t="s">
        <v>367</v>
      </c>
      <c r="D1526" s="160">
        <v>22533019</v>
      </c>
      <c r="E1526" s="160">
        <v>10474064.24</v>
      </c>
    </row>
    <row r="1527" spans="3:5">
      <c r="C1527" s="159" t="s">
        <v>243</v>
      </c>
      <c r="D1527" s="160">
        <v>0</v>
      </c>
      <c r="E1527" s="160">
        <v>0</v>
      </c>
    </row>
    <row r="1528" spans="3:5">
      <c r="C1528" s="161" t="s">
        <v>732</v>
      </c>
      <c r="D1528" s="160">
        <v>0</v>
      </c>
      <c r="E1528" s="160">
        <v>0</v>
      </c>
    </row>
    <row r="1529" spans="3:5">
      <c r="C1529" s="157" t="s">
        <v>254</v>
      </c>
      <c r="D1529" s="158">
        <v>1369718080</v>
      </c>
      <c r="E1529" s="158">
        <v>237189765.18000001</v>
      </c>
    </row>
    <row r="1530" spans="3:5">
      <c r="C1530" s="159" t="s">
        <v>240</v>
      </c>
      <c r="D1530" s="160">
        <v>954019080</v>
      </c>
      <c r="E1530" s="160">
        <v>237189765.18000001</v>
      </c>
    </row>
    <row r="1531" spans="3:5">
      <c r="C1531" s="161" t="s">
        <v>1745</v>
      </c>
      <c r="D1531" s="160">
        <v>2493291</v>
      </c>
      <c r="E1531" s="160">
        <v>0</v>
      </c>
    </row>
    <row r="1532" spans="3:5">
      <c r="C1532" s="161" t="s">
        <v>1746</v>
      </c>
      <c r="D1532" s="160">
        <v>49672114</v>
      </c>
      <c r="E1532" s="160">
        <v>0</v>
      </c>
    </row>
    <row r="1533" spans="3:5">
      <c r="C1533" s="161" t="s">
        <v>1747</v>
      </c>
      <c r="D1533" s="160">
        <v>5076261</v>
      </c>
      <c r="E1533" s="160">
        <v>0</v>
      </c>
    </row>
    <row r="1534" spans="3:5">
      <c r="C1534" s="161" t="s">
        <v>1748</v>
      </c>
      <c r="D1534" s="160">
        <v>2493291</v>
      </c>
      <c r="E1534" s="160">
        <v>0</v>
      </c>
    </row>
    <row r="1535" spans="3:5">
      <c r="C1535" s="161" t="s">
        <v>1749</v>
      </c>
      <c r="D1535" s="160">
        <v>6794890</v>
      </c>
      <c r="E1535" s="160">
        <v>0</v>
      </c>
    </row>
    <row r="1536" spans="3:5">
      <c r="C1536" s="161" t="s">
        <v>1750</v>
      </c>
      <c r="D1536" s="160">
        <v>2707082</v>
      </c>
      <c r="E1536" s="160">
        <v>0</v>
      </c>
    </row>
    <row r="1537" spans="3:5">
      <c r="C1537" s="161" t="s">
        <v>1751</v>
      </c>
      <c r="D1537" s="160">
        <v>12526106</v>
      </c>
      <c r="E1537" s="160">
        <v>5902981.1600000001</v>
      </c>
    </row>
    <row r="1538" spans="3:5">
      <c r="C1538" s="161" t="s">
        <v>1752</v>
      </c>
      <c r="D1538" s="160">
        <v>9502603</v>
      </c>
      <c r="E1538" s="160">
        <v>0</v>
      </c>
    </row>
    <row r="1539" spans="3:5">
      <c r="C1539" s="161" t="s">
        <v>1753</v>
      </c>
      <c r="D1539" s="160">
        <v>5473340</v>
      </c>
      <c r="E1539" s="160">
        <v>0</v>
      </c>
    </row>
    <row r="1540" spans="3:5">
      <c r="C1540" s="161" t="s">
        <v>1754</v>
      </c>
      <c r="D1540" s="160">
        <v>5473340</v>
      </c>
      <c r="E1540" s="160">
        <v>0</v>
      </c>
    </row>
    <row r="1541" spans="3:5">
      <c r="C1541" s="161" t="s">
        <v>1755</v>
      </c>
      <c r="D1541" s="160">
        <v>14580842</v>
      </c>
      <c r="E1541" s="160">
        <v>0</v>
      </c>
    </row>
    <row r="1542" spans="3:5">
      <c r="C1542" s="161" t="s">
        <v>1756</v>
      </c>
      <c r="D1542" s="160">
        <v>0</v>
      </c>
      <c r="E1542" s="160">
        <v>0</v>
      </c>
    </row>
    <row r="1543" spans="3:5">
      <c r="C1543" s="161" t="s">
        <v>1757</v>
      </c>
      <c r="D1543" s="160">
        <v>7771946</v>
      </c>
      <c r="E1543" s="160">
        <v>0</v>
      </c>
    </row>
    <row r="1544" spans="3:5">
      <c r="C1544" s="161" t="s">
        <v>1758</v>
      </c>
      <c r="D1544" s="160">
        <v>4868261</v>
      </c>
      <c r="E1544" s="160">
        <v>0</v>
      </c>
    </row>
    <row r="1545" spans="3:5">
      <c r="C1545" s="161" t="s">
        <v>2265</v>
      </c>
      <c r="D1545" s="160">
        <v>0</v>
      </c>
      <c r="E1545" s="160">
        <v>0</v>
      </c>
    </row>
    <row r="1546" spans="3:5">
      <c r="C1546" s="161" t="s">
        <v>2266</v>
      </c>
      <c r="D1546" s="160">
        <v>0</v>
      </c>
      <c r="E1546" s="160">
        <v>0</v>
      </c>
    </row>
    <row r="1547" spans="3:5">
      <c r="C1547" s="161" t="s">
        <v>2267</v>
      </c>
      <c r="D1547" s="160">
        <v>0</v>
      </c>
      <c r="E1547" s="160">
        <v>0</v>
      </c>
    </row>
    <row r="1548" spans="3:5">
      <c r="C1548" s="161" t="s">
        <v>1759</v>
      </c>
      <c r="D1548" s="160">
        <v>0</v>
      </c>
      <c r="E1548" s="160">
        <v>0</v>
      </c>
    </row>
    <row r="1549" spans="3:5">
      <c r="C1549" s="161" t="s">
        <v>1760</v>
      </c>
      <c r="D1549" s="160">
        <v>0</v>
      </c>
      <c r="E1549" s="160">
        <v>0</v>
      </c>
    </row>
    <row r="1550" spans="3:5">
      <c r="C1550" s="161" t="s">
        <v>2268</v>
      </c>
      <c r="D1550" s="160">
        <v>0</v>
      </c>
      <c r="E1550" s="160">
        <v>0</v>
      </c>
    </row>
    <row r="1551" spans="3:5">
      <c r="C1551" s="161" t="s">
        <v>319</v>
      </c>
      <c r="D1551" s="160">
        <v>25000000</v>
      </c>
      <c r="E1551" s="160">
        <v>0</v>
      </c>
    </row>
    <row r="1552" spans="3:5">
      <c r="C1552" s="161" t="s">
        <v>1761</v>
      </c>
      <c r="D1552" s="160">
        <v>1547718</v>
      </c>
      <c r="E1552" s="160">
        <v>0</v>
      </c>
    </row>
    <row r="1553" spans="3:5">
      <c r="C1553" s="161" t="s">
        <v>1762</v>
      </c>
      <c r="D1553" s="160">
        <v>7507685</v>
      </c>
      <c r="E1553" s="160">
        <v>0</v>
      </c>
    </row>
    <row r="1554" spans="3:5">
      <c r="C1554" s="161" t="s">
        <v>478</v>
      </c>
      <c r="D1554" s="160">
        <v>12315980</v>
      </c>
      <c r="E1554" s="160">
        <v>11985442.17</v>
      </c>
    </row>
    <row r="1555" spans="3:5">
      <c r="C1555" s="161" t="s">
        <v>1763</v>
      </c>
      <c r="D1555" s="160">
        <v>75000002</v>
      </c>
      <c r="E1555" s="160">
        <v>59922653.93</v>
      </c>
    </row>
    <row r="1556" spans="3:5">
      <c r="C1556" s="161" t="s">
        <v>1764</v>
      </c>
      <c r="D1556" s="160">
        <v>1913319</v>
      </c>
      <c r="E1556" s="160">
        <v>0</v>
      </c>
    </row>
    <row r="1557" spans="3:5">
      <c r="C1557" s="161" t="s">
        <v>320</v>
      </c>
      <c r="D1557" s="160">
        <v>253247167</v>
      </c>
      <c r="E1557" s="160">
        <v>72843960.540000007</v>
      </c>
    </row>
    <row r="1558" spans="3:5">
      <c r="C1558" s="161" t="s">
        <v>321</v>
      </c>
      <c r="D1558" s="160">
        <v>15000003</v>
      </c>
      <c r="E1558" s="160">
        <v>10242350.07</v>
      </c>
    </row>
    <row r="1559" spans="3:5">
      <c r="C1559" s="161" t="s">
        <v>1765</v>
      </c>
      <c r="D1559" s="160">
        <v>1712423</v>
      </c>
      <c r="E1559" s="160">
        <v>0</v>
      </c>
    </row>
    <row r="1560" spans="3:5">
      <c r="C1560" s="161" t="s">
        <v>1766</v>
      </c>
      <c r="D1560" s="160">
        <v>7077556</v>
      </c>
      <c r="E1560" s="160">
        <v>0</v>
      </c>
    </row>
    <row r="1561" spans="3:5">
      <c r="C1561" s="161" t="s">
        <v>322</v>
      </c>
      <c r="D1561" s="160">
        <v>210000004</v>
      </c>
      <c r="E1561" s="160">
        <v>76292377.310000002</v>
      </c>
    </row>
    <row r="1562" spans="3:5">
      <c r="C1562" s="161" t="s">
        <v>2227</v>
      </c>
      <c r="D1562" s="160">
        <v>0</v>
      </c>
      <c r="E1562" s="160">
        <v>0</v>
      </c>
    </row>
    <row r="1563" spans="3:5">
      <c r="C1563" s="161" t="s">
        <v>1767</v>
      </c>
      <c r="D1563" s="160">
        <v>5000000</v>
      </c>
      <c r="E1563" s="160">
        <v>0</v>
      </c>
    </row>
    <row r="1564" spans="3:5">
      <c r="C1564" s="161" t="s">
        <v>1768</v>
      </c>
      <c r="D1564" s="160">
        <v>209263856</v>
      </c>
      <c r="E1564" s="160">
        <v>0</v>
      </c>
    </row>
    <row r="1565" spans="3:5">
      <c r="C1565" s="159" t="s">
        <v>243</v>
      </c>
      <c r="D1565" s="160">
        <v>415699000</v>
      </c>
      <c r="E1565" s="160">
        <v>0</v>
      </c>
    </row>
    <row r="1566" spans="3:5">
      <c r="C1566" s="161" t="s">
        <v>921</v>
      </c>
      <c r="D1566" s="160">
        <v>415699000</v>
      </c>
      <c r="E1566" s="160">
        <v>0</v>
      </c>
    </row>
    <row r="1567" spans="3:5">
      <c r="C1567" s="157" t="s">
        <v>323</v>
      </c>
      <c r="D1567" s="158">
        <v>669417077</v>
      </c>
      <c r="E1567" s="158">
        <v>465531493.26000005</v>
      </c>
    </row>
    <row r="1568" spans="3:5">
      <c r="C1568" s="159" t="s">
        <v>240</v>
      </c>
      <c r="D1568" s="160">
        <v>669417077</v>
      </c>
      <c r="E1568" s="160">
        <v>465531493.26000005</v>
      </c>
    </row>
    <row r="1569" spans="3:5">
      <c r="C1569" s="161" t="s">
        <v>2228</v>
      </c>
      <c r="D1569" s="160">
        <v>0</v>
      </c>
      <c r="E1569" s="160">
        <v>0</v>
      </c>
    </row>
    <row r="1570" spans="3:5">
      <c r="C1570" s="161" t="s">
        <v>830</v>
      </c>
      <c r="D1570" s="160">
        <v>0</v>
      </c>
      <c r="E1570" s="160">
        <v>43317624.909999996</v>
      </c>
    </row>
    <row r="1571" spans="3:5">
      <c r="C1571" s="161" t="s">
        <v>2229</v>
      </c>
      <c r="D1571" s="160">
        <v>0</v>
      </c>
      <c r="E1571" s="160">
        <v>0</v>
      </c>
    </row>
    <row r="1572" spans="3:5">
      <c r="C1572" s="161" t="s">
        <v>603</v>
      </c>
      <c r="D1572" s="160">
        <v>161617278</v>
      </c>
      <c r="E1572" s="160">
        <v>0</v>
      </c>
    </row>
    <row r="1573" spans="3:5">
      <c r="C1573" s="161" t="s">
        <v>1769</v>
      </c>
      <c r="D1573" s="160">
        <v>914202</v>
      </c>
      <c r="E1573" s="160">
        <v>0</v>
      </c>
    </row>
    <row r="1574" spans="3:5">
      <c r="C1574" s="161" t="s">
        <v>1770</v>
      </c>
      <c r="D1574" s="160">
        <v>43984811</v>
      </c>
      <c r="E1574" s="160">
        <v>16016741.140000001</v>
      </c>
    </row>
    <row r="1575" spans="3:5">
      <c r="C1575" s="161" t="s">
        <v>324</v>
      </c>
      <c r="D1575" s="160">
        <v>117414</v>
      </c>
      <c r="E1575" s="160">
        <v>0</v>
      </c>
    </row>
    <row r="1576" spans="3:5">
      <c r="C1576" s="161" t="s">
        <v>1771</v>
      </c>
      <c r="D1576" s="160">
        <v>2057250</v>
      </c>
      <c r="E1576" s="160">
        <v>0</v>
      </c>
    </row>
    <row r="1577" spans="3:5">
      <c r="C1577" s="161" t="s">
        <v>1772</v>
      </c>
      <c r="D1577" s="160">
        <v>1558695</v>
      </c>
      <c r="E1577" s="160">
        <v>0</v>
      </c>
    </row>
    <row r="1578" spans="3:5">
      <c r="C1578" s="161" t="s">
        <v>1773</v>
      </c>
      <c r="D1578" s="160">
        <v>1558695</v>
      </c>
      <c r="E1578" s="160">
        <v>0</v>
      </c>
    </row>
    <row r="1579" spans="3:5">
      <c r="C1579" s="161" t="s">
        <v>2175</v>
      </c>
      <c r="D1579" s="160">
        <v>0</v>
      </c>
      <c r="E1579" s="160">
        <v>0</v>
      </c>
    </row>
    <row r="1580" spans="3:5">
      <c r="C1580" s="161" t="s">
        <v>1774</v>
      </c>
      <c r="D1580" s="160">
        <v>2704204</v>
      </c>
      <c r="E1580" s="160">
        <v>0</v>
      </c>
    </row>
    <row r="1581" spans="3:5">
      <c r="C1581" s="161" t="s">
        <v>1775</v>
      </c>
      <c r="D1581" s="160">
        <v>0</v>
      </c>
      <c r="E1581" s="160">
        <v>179200627.84</v>
      </c>
    </row>
    <row r="1582" spans="3:5">
      <c r="C1582" s="161" t="s">
        <v>1776</v>
      </c>
      <c r="D1582" s="160">
        <v>1985061</v>
      </c>
      <c r="E1582" s="160">
        <v>0</v>
      </c>
    </row>
    <row r="1583" spans="3:5">
      <c r="C1583" s="161" t="s">
        <v>1777</v>
      </c>
      <c r="D1583" s="160">
        <v>2448273</v>
      </c>
      <c r="E1583" s="160">
        <v>3268589.46</v>
      </c>
    </row>
    <row r="1584" spans="3:5">
      <c r="C1584" s="161" t="s">
        <v>1778</v>
      </c>
      <c r="D1584" s="160">
        <v>37500035</v>
      </c>
      <c r="E1584" s="160">
        <v>25000000</v>
      </c>
    </row>
    <row r="1585" spans="3:5">
      <c r="C1585" s="161" t="s">
        <v>1779</v>
      </c>
      <c r="D1585" s="160">
        <v>112500001</v>
      </c>
      <c r="E1585" s="160">
        <v>50148316.849999994</v>
      </c>
    </row>
    <row r="1586" spans="3:5">
      <c r="C1586" s="161" t="s">
        <v>1780</v>
      </c>
      <c r="D1586" s="160">
        <v>2521954</v>
      </c>
      <c r="E1586" s="160">
        <v>0</v>
      </c>
    </row>
    <row r="1587" spans="3:5">
      <c r="C1587" s="161" t="s">
        <v>1781</v>
      </c>
      <c r="D1587" s="160">
        <v>1109666</v>
      </c>
      <c r="E1587" s="160">
        <v>0</v>
      </c>
    </row>
    <row r="1588" spans="3:5">
      <c r="C1588" s="161" t="s">
        <v>1782</v>
      </c>
      <c r="D1588" s="160">
        <v>2438083</v>
      </c>
      <c r="E1588" s="160">
        <v>0</v>
      </c>
    </row>
    <row r="1589" spans="3:5">
      <c r="C1589" s="161" t="s">
        <v>1783</v>
      </c>
      <c r="D1589" s="160">
        <v>1519811</v>
      </c>
      <c r="E1589" s="160">
        <v>0</v>
      </c>
    </row>
    <row r="1590" spans="3:5">
      <c r="C1590" s="161" t="s">
        <v>1784</v>
      </c>
      <c r="D1590" s="160">
        <v>1519811</v>
      </c>
      <c r="E1590" s="160">
        <v>0</v>
      </c>
    </row>
    <row r="1591" spans="3:5">
      <c r="C1591" s="161" t="s">
        <v>1785</v>
      </c>
      <c r="D1591" s="160">
        <v>1109666</v>
      </c>
      <c r="E1591" s="160">
        <v>0</v>
      </c>
    </row>
    <row r="1592" spans="3:5">
      <c r="C1592" s="161" t="s">
        <v>1786</v>
      </c>
      <c r="D1592" s="160">
        <v>2512391</v>
      </c>
      <c r="E1592" s="160">
        <v>120712.42</v>
      </c>
    </row>
    <row r="1593" spans="3:5">
      <c r="C1593" s="161" t="s">
        <v>1787</v>
      </c>
      <c r="D1593" s="160">
        <v>0</v>
      </c>
      <c r="E1593" s="160">
        <v>2038570.04</v>
      </c>
    </row>
    <row r="1594" spans="3:5">
      <c r="C1594" s="161" t="s">
        <v>351</v>
      </c>
      <c r="D1594" s="160">
        <v>32037047</v>
      </c>
      <c r="E1594" s="160">
        <v>0</v>
      </c>
    </row>
    <row r="1595" spans="3:5">
      <c r="C1595" s="161" t="s">
        <v>2111</v>
      </c>
      <c r="D1595" s="160">
        <v>0</v>
      </c>
      <c r="E1595" s="160">
        <v>2603881.06</v>
      </c>
    </row>
    <row r="1596" spans="3:5">
      <c r="C1596" s="161" t="s">
        <v>1788</v>
      </c>
      <c r="D1596" s="160">
        <v>2168240</v>
      </c>
      <c r="E1596" s="160">
        <v>8053714.6200000001</v>
      </c>
    </row>
    <row r="1597" spans="3:5">
      <c r="C1597" s="161" t="s">
        <v>1789</v>
      </c>
      <c r="D1597" s="160">
        <v>3241040</v>
      </c>
      <c r="E1597" s="160">
        <v>102098.32</v>
      </c>
    </row>
    <row r="1598" spans="3:5">
      <c r="C1598" s="161" t="s">
        <v>1790</v>
      </c>
      <c r="D1598" s="160">
        <v>2512391</v>
      </c>
      <c r="E1598" s="160">
        <v>56640</v>
      </c>
    </row>
    <row r="1599" spans="3:5">
      <c r="C1599" s="161" t="s">
        <v>1791</v>
      </c>
      <c r="D1599" s="160">
        <v>268235</v>
      </c>
      <c r="E1599" s="160">
        <v>0</v>
      </c>
    </row>
    <row r="1600" spans="3:5">
      <c r="C1600" s="161" t="s">
        <v>1792</v>
      </c>
      <c r="D1600" s="160">
        <v>1514598</v>
      </c>
      <c r="E1600" s="160">
        <v>0</v>
      </c>
    </row>
    <row r="1601" spans="3:5">
      <c r="C1601" s="161" t="s">
        <v>1793</v>
      </c>
      <c r="D1601" s="160">
        <v>1514598</v>
      </c>
      <c r="E1601" s="160">
        <v>0</v>
      </c>
    </row>
    <row r="1602" spans="3:5">
      <c r="C1602" s="161" t="s">
        <v>2230</v>
      </c>
      <c r="D1602" s="160">
        <v>0</v>
      </c>
      <c r="E1602" s="160">
        <v>0</v>
      </c>
    </row>
    <row r="1603" spans="3:5">
      <c r="C1603" s="161" t="s">
        <v>1794</v>
      </c>
      <c r="D1603" s="160">
        <v>46009770</v>
      </c>
      <c r="E1603" s="160">
        <v>0</v>
      </c>
    </row>
    <row r="1604" spans="3:5">
      <c r="C1604" s="161" t="s">
        <v>672</v>
      </c>
      <c r="D1604" s="160">
        <v>100000</v>
      </c>
      <c r="E1604" s="160">
        <v>0</v>
      </c>
    </row>
    <row r="1605" spans="3:5">
      <c r="C1605" s="161" t="s">
        <v>368</v>
      </c>
      <c r="D1605" s="160">
        <v>150029233</v>
      </c>
      <c r="E1605" s="160">
        <v>115603976.60000001</v>
      </c>
    </row>
    <row r="1606" spans="3:5">
      <c r="C1606" s="161" t="s">
        <v>1795</v>
      </c>
      <c r="D1606" s="160">
        <v>24680181</v>
      </c>
      <c r="E1606" s="160">
        <v>20000000</v>
      </c>
    </row>
    <row r="1607" spans="3:5">
      <c r="C1607" s="161" t="s">
        <v>1796</v>
      </c>
      <c r="D1607" s="160">
        <v>23664443</v>
      </c>
      <c r="E1607" s="160">
        <v>0</v>
      </c>
    </row>
    <row r="1608" spans="3:5">
      <c r="C1608" s="157" t="s">
        <v>325</v>
      </c>
      <c r="D1608" s="158">
        <v>2825645076</v>
      </c>
      <c r="E1608" s="158">
        <v>794844736.44000006</v>
      </c>
    </row>
    <row r="1609" spans="3:5">
      <c r="C1609" s="159" t="s">
        <v>240</v>
      </c>
      <c r="D1609" s="160">
        <v>1798325483</v>
      </c>
      <c r="E1609" s="160">
        <v>651315205.60000002</v>
      </c>
    </row>
    <row r="1610" spans="3:5">
      <c r="C1610" s="161" t="s">
        <v>1797</v>
      </c>
      <c r="D1610" s="160">
        <v>0</v>
      </c>
      <c r="E1610" s="160">
        <v>3344549.98</v>
      </c>
    </row>
    <row r="1611" spans="3:5">
      <c r="C1611" s="161" t="s">
        <v>1798</v>
      </c>
      <c r="D1611" s="160">
        <v>0</v>
      </c>
      <c r="E1611" s="160">
        <v>4896342.5599999996</v>
      </c>
    </row>
    <row r="1612" spans="3:5">
      <c r="C1612" s="161" t="s">
        <v>1799</v>
      </c>
      <c r="D1612" s="160">
        <v>1140378</v>
      </c>
      <c r="E1612" s="160">
        <v>3190425.01</v>
      </c>
    </row>
    <row r="1613" spans="3:5">
      <c r="C1613" s="161" t="s">
        <v>1800</v>
      </c>
      <c r="D1613" s="160">
        <v>156108</v>
      </c>
      <c r="E1613" s="160">
        <v>0</v>
      </c>
    </row>
    <row r="1614" spans="3:5">
      <c r="C1614" s="161" t="s">
        <v>1801</v>
      </c>
      <c r="D1614" s="160">
        <v>1398551</v>
      </c>
      <c r="E1614" s="160">
        <v>406844.03</v>
      </c>
    </row>
    <row r="1615" spans="3:5">
      <c r="C1615" s="161" t="s">
        <v>1802</v>
      </c>
      <c r="D1615" s="160">
        <v>0</v>
      </c>
      <c r="E1615" s="160">
        <v>3112093.01</v>
      </c>
    </row>
    <row r="1616" spans="3:5">
      <c r="C1616" s="161" t="s">
        <v>1803</v>
      </c>
      <c r="D1616" s="160">
        <v>0</v>
      </c>
      <c r="E1616" s="160">
        <v>1592053.89</v>
      </c>
    </row>
    <row r="1617" spans="3:5">
      <c r="C1617" s="161" t="s">
        <v>1804</v>
      </c>
      <c r="D1617" s="160">
        <v>1605091</v>
      </c>
      <c r="E1617" s="160">
        <v>4396599.92</v>
      </c>
    </row>
    <row r="1618" spans="3:5">
      <c r="C1618" s="161" t="s">
        <v>1805</v>
      </c>
      <c r="D1618" s="160">
        <v>22199146</v>
      </c>
      <c r="E1618" s="160">
        <v>15548000</v>
      </c>
    </row>
    <row r="1619" spans="3:5">
      <c r="C1619" s="161" t="s">
        <v>1806</v>
      </c>
      <c r="D1619" s="160">
        <v>145282175</v>
      </c>
      <c r="E1619" s="160">
        <v>0</v>
      </c>
    </row>
    <row r="1620" spans="3:5">
      <c r="C1620" s="161" t="s">
        <v>1807</v>
      </c>
      <c r="D1620" s="160">
        <v>6842908</v>
      </c>
      <c r="E1620" s="160">
        <v>0</v>
      </c>
    </row>
    <row r="1621" spans="3:5">
      <c r="C1621" s="161" t="s">
        <v>1808</v>
      </c>
      <c r="D1621" s="160">
        <v>158322380</v>
      </c>
      <c r="E1621" s="160">
        <v>33384638.109999999</v>
      </c>
    </row>
    <row r="1622" spans="3:5">
      <c r="C1622" s="161" t="s">
        <v>1809</v>
      </c>
      <c r="D1622" s="160">
        <v>42248433</v>
      </c>
      <c r="E1622" s="160">
        <v>0</v>
      </c>
    </row>
    <row r="1623" spans="3:5">
      <c r="C1623" s="161" t="s">
        <v>1810</v>
      </c>
      <c r="D1623" s="160">
        <v>60808266</v>
      </c>
      <c r="E1623" s="160">
        <v>0</v>
      </c>
    </row>
    <row r="1624" spans="3:5">
      <c r="C1624" s="161" t="s">
        <v>347</v>
      </c>
      <c r="D1624" s="160">
        <v>75716837</v>
      </c>
      <c r="E1624" s="160">
        <v>0</v>
      </c>
    </row>
    <row r="1625" spans="3:5">
      <c r="C1625" s="161" t="s">
        <v>1811</v>
      </c>
      <c r="D1625" s="160">
        <v>2760158</v>
      </c>
      <c r="E1625" s="160">
        <v>0</v>
      </c>
    </row>
    <row r="1626" spans="3:5">
      <c r="C1626" s="161" t="s">
        <v>326</v>
      </c>
      <c r="D1626" s="160">
        <v>1526627</v>
      </c>
      <c r="E1626" s="160">
        <v>0</v>
      </c>
    </row>
    <row r="1627" spans="3:5">
      <c r="C1627" s="161" t="s">
        <v>1812</v>
      </c>
      <c r="D1627" s="160">
        <v>3886577</v>
      </c>
      <c r="E1627" s="160">
        <v>0</v>
      </c>
    </row>
    <row r="1628" spans="3:5">
      <c r="C1628" s="161" t="s">
        <v>1813</v>
      </c>
      <c r="D1628" s="160">
        <v>0</v>
      </c>
      <c r="E1628" s="160">
        <v>7965072.5</v>
      </c>
    </row>
    <row r="1629" spans="3:5">
      <c r="C1629" s="161" t="s">
        <v>673</v>
      </c>
      <c r="D1629" s="160">
        <v>5033490</v>
      </c>
      <c r="E1629" s="160">
        <v>0</v>
      </c>
    </row>
    <row r="1630" spans="3:5">
      <c r="C1630" s="161" t="s">
        <v>1814</v>
      </c>
      <c r="D1630" s="160">
        <v>2334000</v>
      </c>
      <c r="E1630" s="160">
        <v>0</v>
      </c>
    </row>
    <row r="1631" spans="3:5">
      <c r="C1631" s="161" t="s">
        <v>2159</v>
      </c>
      <c r="D1631" s="160">
        <v>0</v>
      </c>
      <c r="E1631" s="160">
        <v>0</v>
      </c>
    </row>
    <row r="1632" spans="3:5">
      <c r="C1632" s="161" t="s">
        <v>1815</v>
      </c>
      <c r="D1632" s="160">
        <v>374290</v>
      </c>
      <c r="E1632" s="160">
        <v>0</v>
      </c>
    </row>
    <row r="1633" spans="3:5">
      <c r="C1633" s="161" t="s">
        <v>674</v>
      </c>
      <c r="D1633" s="160">
        <v>1000000</v>
      </c>
      <c r="E1633" s="160">
        <v>0</v>
      </c>
    </row>
    <row r="1634" spans="3:5">
      <c r="C1634" s="161" t="s">
        <v>1816</v>
      </c>
      <c r="D1634" s="160">
        <v>97757018</v>
      </c>
      <c r="E1634" s="160">
        <v>0</v>
      </c>
    </row>
    <row r="1635" spans="3:5">
      <c r="C1635" s="161" t="s">
        <v>2160</v>
      </c>
      <c r="D1635" s="160">
        <v>0</v>
      </c>
      <c r="E1635" s="160">
        <v>0</v>
      </c>
    </row>
    <row r="1636" spans="3:5">
      <c r="C1636" s="161" t="s">
        <v>479</v>
      </c>
      <c r="D1636" s="160">
        <v>23470463</v>
      </c>
      <c r="E1636" s="160">
        <v>22765082.940000001</v>
      </c>
    </row>
    <row r="1637" spans="3:5">
      <c r="C1637" s="161" t="s">
        <v>327</v>
      </c>
      <c r="D1637" s="160">
        <v>15000001</v>
      </c>
      <c r="E1637" s="160">
        <v>0</v>
      </c>
    </row>
    <row r="1638" spans="3:5">
      <c r="C1638" s="161" t="s">
        <v>1817</v>
      </c>
      <c r="D1638" s="160">
        <v>0</v>
      </c>
      <c r="E1638" s="160">
        <v>24274450.91</v>
      </c>
    </row>
    <row r="1639" spans="3:5">
      <c r="C1639" s="161" t="s">
        <v>1818</v>
      </c>
      <c r="D1639" s="160">
        <v>1000000</v>
      </c>
      <c r="E1639" s="160">
        <v>0</v>
      </c>
    </row>
    <row r="1640" spans="3:5">
      <c r="C1640" s="161" t="s">
        <v>831</v>
      </c>
      <c r="D1640" s="160">
        <v>6975350</v>
      </c>
      <c r="E1640" s="160">
        <v>6485621.4800000004</v>
      </c>
    </row>
    <row r="1641" spans="3:5">
      <c r="C1641" s="161" t="s">
        <v>1819</v>
      </c>
      <c r="D1641" s="160">
        <v>17521929</v>
      </c>
      <c r="E1641" s="160">
        <v>0</v>
      </c>
    </row>
    <row r="1642" spans="3:5">
      <c r="C1642" s="161" t="s">
        <v>1820</v>
      </c>
      <c r="D1642" s="160">
        <v>5100000</v>
      </c>
      <c r="E1642" s="160">
        <v>0</v>
      </c>
    </row>
    <row r="1643" spans="3:5">
      <c r="C1643" s="161" t="s">
        <v>480</v>
      </c>
      <c r="D1643" s="160">
        <v>29822131</v>
      </c>
      <c r="E1643" s="160">
        <v>0</v>
      </c>
    </row>
    <row r="1644" spans="3:5">
      <c r="C1644" s="161" t="s">
        <v>1821</v>
      </c>
      <c r="D1644" s="160">
        <v>41353374</v>
      </c>
      <c r="E1644" s="160">
        <v>0</v>
      </c>
    </row>
    <row r="1645" spans="3:5">
      <c r="C1645" s="161" t="s">
        <v>1822</v>
      </c>
      <c r="D1645" s="160">
        <v>75000389</v>
      </c>
      <c r="E1645" s="160">
        <v>74999200.640000001</v>
      </c>
    </row>
    <row r="1646" spans="3:5">
      <c r="C1646" s="161" t="s">
        <v>1823</v>
      </c>
      <c r="D1646" s="160">
        <v>30019393</v>
      </c>
      <c r="E1646" s="160">
        <v>23349176.419999998</v>
      </c>
    </row>
    <row r="1647" spans="3:5">
      <c r="C1647" s="161" t="s">
        <v>1824</v>
      </c>
      <c r="D1647" s="160">
        <v>75000187</v>
      </c>
      <c r="E1647" s="160">
        <v>44570863.299999997</v>
      </c>
    </row>
    <row r="1648" spans="3:5">
      <c r="C1648" s="161" t="s">
        <v>1825</v>
      </c>
      <c r="D1648" s="160">
        <v>701291</v>
      </c>
      <c r="E1648" s="160">
        <v>0</v>
      </c>
    </row>
    <row r="1649" spans="3:5">
      <c r="C1649" s="161" t="s">
        <v>1826</v>
      </c>
      <c r="D1649" s="160">
        <v>1467303</v>
      </c>
      <c r="E1649" s="160">
        <v>0</v>
      </c>
    </row>
    <row r="1650" spans="3:5">
      <c r="C1650" s="161" t="s">
        <v>1827</v>
      </c>
      <c r="D1650" s="160">
        <v>1071124</v>
      </c>
      <c r="E1650" s="160">
        <v>0</v>
      </c>
    </row>
    <row r="1651" spans="3:5">
      <c r="C1651" s="161" t="s">
        <v>1828</v>
      </c>
      <c r="D1651" s="160">
        <v>3759181</v>
      </c>
      <c r="E1651" s="160">
        <v>2252077.54</v>
      </c>
    </row>
    <row r="1652" spans="3:5">
      <c r="C1652" s="161" t="s">
        <v>1829</v>
      </c>
      <c r="D1652" s="160">
        <v>3390954</v>
      </c>
      <c r="E1652" s="160">
        <v>0</v>
      </c>
    </row>
    <row r="1653" spans="3:5">
      <c r="C1653" s="161" t="s">
        <v>1830</v>
      </c>
      <c r="D1653" s="160">
        <v>7800000</v>
      </c>
      <c r="E1653" s="160">
        <v>4281483.97</v>
      </c>
    </row>
    <row r="1654" spans="3:5">
      <c r="C1654" s="161" t="s">
        <v>1831</v>
      </c>
      <c r="D1654" s="160">
        <v>7336516</v>
      </c>
      <c r="E1654" s="160">
        <v>0</v>
      </c>
    </row>
    <row r="1655" spans="3:5">
      <c r="C1655" s="161" t="s">
        <v>1832</v>
      </c>
      <c r="D1655" s="160">
        <v>7519124</v>
      </c>
      <c r="E1655" s="160">
        <v>4858598.24</v>
      </c>
    </row>
    <row r="1656" spans="3:5">
      <c r="C1656" s="161" t="s">
        <v>1833</v>
      </c>
      <c r="D1656" s="160">
        <v>15600000</v>
      </c>
      <c r="E1656" s="160">
        <v>10724118.6</v>
      </c>
    </row>
    <row r="1657" spans="3:5">
      <c r="C1657" s="161" t="s">
        <v>1834</v>
      </c>
      <c r="D1657" s="160">
        <v>6850758</v>
      </c>
      <c r="E1657" s="160">
        <v>5019301.09</v>
      </c>
    </row>
    <row r="1658" spans="3:5">
      <c r="C1658" s="161" t="s">
        <v>481</v>
      </c>
      <c r="D1658" s="160">
        <v>6349242</v>
      </c>
      <c r="E1658" s="160">
        <v>0</v>
      </c>
    </row>
    <row r="1659" spans="3:5">
      <c r="C1659" s="161" t="s">
        <v>1835</v>
      </c>
      <c r="D1659" s="160">
        <v>11600000</v>
      </c>
      <c r="E1659" s="160">
        <v>10000000</v>
      </c>
    </row>
    <row r="1660" spans="3:5">
      <c r="C1660" s="161" t="s">
        <v>1836</v>
      </c>
      <c r="D1660" s="160">
        <v>1503825</v>
      </c>
      <c r="E1660" s="160">
        <v>0</v>
      </c>
    </row>
    <row r="1661" spans="3:5">
      <c r="C1661" s="161" t="s">
        <v>1837</v>
      </c>
      <c r="D1661" s="160">
        <v>50000000</v>
      </c>
      <c r="E1661" s="160">
        <v>0</v>
      </c>
    </row>
    <row r="1662" spans="3:5">
      <c r="C1662" s="161" t="s">
        <v>1838</v>
      </c>
      <c r="D1662" s="160">
        <v>2503798</v>
      </c>
      <c r="E1662" s="160">
        <v>0</v>
      </c>
    </row>
    <row r="1663" spans="3:5">
      <c r="C1663" s="161" t="s">
        <v>1839</v>
      </c>
      <c r="D1663" s="160">
        <v>60307454</v>
      </c>
      <c r="E1663" s="160">
        <v>0</v>
      </c>
    </row>
    <row r="1664" spans="3:5">
      <c r="C1664" s="161" t="s">
        <v>1840</v>
      </c>
      <c r="D1664" s="160">
        <v>7774458</v>
      </c>
      <c r="E1664" s="160">
        <v>0</v>
      </c>
    </row>
    <row r="1665" spans="3:5">
      <c r="C1665" s="161" t="s">
        <v>1841</v>
      </c>
      <c r="D1665" s="160">
        <v>650000</v>
      </c>
      <c r="E1665" s="160">
        <v>0</v>
      </c>
    </row>
    <row r="1666" spans="3:5">
      <c r="C1666" s="161" t="s">
        <v>2231</v>
      </c>
      <c r="D1666" s="160">
        <v>0</v>
      </c>
      <c r="E1666" s="160">
        <v>0</v>
      </c>
    </row>
    <row r="1667" spans="3:5">
      <c r="C1667" s="161" t="s">
        <v>1842</v>
      </c>
      <c r="D1667" s="160">
        <v>12342006</v>
      </c>
      <c r="E1667" s="160">
        <v>6561670.2999999998</v>
      </c>
    </row>
    <row r="1668" spans="3:5">
      <c r="C1668" s="161" t="s">
        <v>1843</v>
      </c>
      <c r="D1668" s="160">
        <v>92371789</v>
      </c>
      <c r="E1668" s="160">
        <v>0</v>
      </c>
    </row>
    <row r="1669" spans="3:5">
      <c r="C1669" s="161" t="s">
        <v>2112</v>
      </c>
      <c r="D1669" s="160">
        <v>1088470</v>
      </c>
      <c r="E1669" s="160">
        <v>0</v>
      </c>
    </row>
    <row r="1670" spans="3:5">
      <c r="C1670" s="161" t="s">
        <v>1844</v>
      </c>
      <c r="D1670" s="160">
        <v>0</v>
      </c>
      <c r="E1670" s="160">
        <v>4439296.37</v>
      </c>
    </row>
    <row r="1671" spans="3:5">
      <c r="C1671" s="161" t="s">
        <v>1845</v>
      </c>
      <c r="D1671" s="160">
        <v>233890144</v>
      </c>
      <c r="E1671" s="160">
        <v>220223020.28999999</v>
      </c>
    </row>
    <row r="1672" spans="3:5">
      <c r="C1672" s="161" t="s">
        <v>1846</v>
      </c>
      <c r="D1672" s="160">
        <v>7603739</v>
      </c>
      <c r="E1672" s="160">
        <v>0</v>
      </c>
    </row>
    <row r="1673" spans="3:5">
      <c r="C1673" s="161" t="s">
        <v>1847</v>
      </c>
      <c r="D1673" s="160">
        <v>1076683</v>
      </c>
      <c r="E1673" s="160">
        <v>0</v>
      </c>
    </row>
    <row r="1674" spans="3:5">
      <c r="C1674" s="161" t="s">
        <v>1848</v>
      </c>
      <c r="D1674" s="160">
        <v>10665535</v>
      </c>
      <c r="E1674" s="160">
        <v>0</v>
      </c>
    </row>
    <row r="1675" spans="3:5">
      <c r="C1675" s="161" t="s">
        <v>369</v>
      </c>
      <c r="D1675" s="160">
        <v>76000526</v>
      </c>
      <c r="E1675" s="160">
        <v>74798986.469999999</v>
      </c>
    </row>
    <row r="1676" spans="3:5">
      <c r="C1676" s="161" t="s">
        <v>1849</v>
      </c>
      <c r="D1676" s="160">
        <v>1520748</v>
      </c>
      <c r="E1676" s="160">
        <v>0</v>
      </c>
    </row>
    <row r="1677" spans="3:5">
      <c r="C1677" s="161" t="s">
        <v>1850</v>
      </c>
      <c r="D1677" s="160">
        <v>1521864</v>
      </c>
      <c r="E1677" s="160">
        <v>0</v>
      </c>
    </row>
    <row r="1678" spans="3:5">
      <c r="C1678" s="161" t="s">
        <v>1851</v>
      </c>
      <c r="D1678" s="160">
        <v>1520748</v>
      </c>
      <c r="E1678" s="160">
        <v>0</v>
      </c>
    </row>
    <row r="1679" spans="3:5">
      <c r="C1679" s="161" t="s">
        <v>1852</v>
      </c>
      <c r="D1679" s="160">
        <v>1076683</v>
      </c>
      <c r="E1679" s="160">
        <v>0</v>
      </c>
    </row>
    <row r="1680" spans="3:5">
      <c r="C1680" s="161" t="s">
        <v>1853</v>
      </c>
      <c r="D1680" s="160">
        <v>1934886</v>
      </c>
      <c r="E1680" s="160">
        <v>0</v>
      </c>
    </row>
    <row r="1681" spans="3:5">
      <c r="C1681" s="161" t="s">
        <v>1854</v>
      </c>
      <c r="D1681" s="160">
        <v>2506545</v>
      </c>
      <c r="E1681" s="160">
        <v>7478897.75</v>
      </c>
    </row>
    <row r="1682" spans="3:5">
      <c r="C1682" s="161" t="s">
        <v>1855</v>
      </c>
      <c r="D1682" s="160">
        <v>38981691</v>
      </c>
      <c r="E1682" s="160">
        <v>0</v>
      </c>
    </row>
    <row r="1683" spans="3:5">
      <c r="C1683" s="161" t="s">
        <v>1856</v>
      </c>
      <c r="D1683" s="160">
        <v>496091</v>
      </c>
      <c r="E1683" s="160">
        <v>0</v>
      </c>
    </row>
    <row r="1684" spans="3:5">
      <c r="C1684" s="161" t="s">
        <v>1857</v>
      </c>
      <c r="D1684" s="160">
        <v>46778029</v>
      </c>
      <c r="E1684" s="160">
        <v>0</v>
      </c>
    </row>
    <row r="1685" spans="3:5">
      <c r="C1685" s="161" t="s">
        <v>1858</v>
      </c>
      <c r="D1685" s="160">
        <v>1064620</v>
      </c>
      <c r="E1685" s="160">
        <v>0</v>
      </c>
    </row>
    <row r="1686" spans="3:5">
      <c r="C1686" s="161" t="s">
        <v>1859</v>
      </c>
      <c r="D1686" s="160">
        <v>7458987</v>
      </c>
      <c r="E1686" s="160">
        <v>0</v>
      </c>
    </row>
    <row r="1687" spans="3:5">
      <c r="C1687" s="161" t="s">
        <v>1860</v>
      </c>
      <c r="D1687" s="160">
        <v>318025</v>
      </c>
      <c r="E1687" s="160">
        <v>0</v>
      </c>
    </row>
    <row r="1688" spans="3:5">
      <c r="C1688" s="161" t="s">
        <v>1861</v>
      </c>
      <c r="D1688" s="160">
        <v>2537460</v>
      </c>
      <c r="E1688" s="160">
        <v>0</v>
      </c>
    </row>
    <row r="1689" spans="3:5">
      <c r="C1689" s="161" t="s">
        <v>1862</v>
      </c>
      <c r="D1689" s="160">
        <v>3390954</v>
      </c>
      <c r="E1689" s="160">
        <v>0</v>
      </c>
    </row>
    <row r="1690" spans="3:5">
      <c r="C1690" s="161" t="s">
        <v>1863</v>
      </c>
      <c r="D1690" s="160">
        <v>4069408</v>
      </c>
      <c r="E1690" s="160">
        <v>0</v>
      </c>
    </row>
    <row r="1691" spans="3:5">
      <c r="C1691" s="161" t="s">
        <v>1864</v>
      </c>
      <c r="D1691" s="160">
        <v>1503825</v>
      </c>
      <c r="E1691" s="160">
        <v>0</v>
      </c>
    </row>
    <row r="1692" spans="3:5">
      <c r="C1692" s="161" t="s">
        <v>1865</v>
      </c>
      <c r="D1692" s="160">
        <v>1065404</v>
      </c>
      <c r="E1692" s="160">
        <v>0</v>
      </c>
    </row>
    <row r="1693" spans="3:5">
      <c r="C1693" s="161" t="s">
        <v>1866</v>
      </c>
      <c r="D1693" s="160">
        <v>7519124</v>
      </c>
      <c r="E1693" s="160">
        <v>0</v>
      </c>
    </row>
    <row r="1694" spans="3:5">
      <c r="C1694" s="161" t="s">
        <v>1867</v>
      </c>
      <c r="D1694" s="160">
        <v>15630630</v>
      </c>
      <c r="E1694" s="160">
        <v>0</v>
      </c>
    </row>
    <row r="1695" spans="3:5">
      <c r="C1695" s="161" t="s">
        <v>1868</v>
      </c>
      <c r="D1695" s="160">
        <v>1503825</v>
      </c>
      <c r="E1695" s="160">
        <v>0</v>
      </c>
    </row>
    <row r="1696" spans="3:5">
      <c r="C1696" s="161" t="s">
        <v>1869</v>
      </c>
      <c r="D1696" s="160">
        <v>21767853</v>
      </c>
      <c r="E1696" s="160">
        <v>0</v>
      </c>
    </row>
    <row r="1697" spans="3:5">
      <c r="C1697" s="161" t="s">
        <v>1870</v>
      </c>
      <c r="D1697" s="160">
        <v>5327021</v>
      </c>
      <c r="E1697" s="160">
        <v>0</v>
      </c>
    </row>
    <row r="1698" spans="3:5">
      <c r="C1698" s="161" t="s">
        <v>1871</v>
      </c>
      <c r="D1698" s="160">
        <v>14820682</v>
      </c>
      <c r="E1698" s="160">
        <v>0</v>
      </c>
    </row>
    <row r="1699" spans="3:5">
      <c r="C1699" s="161" t="s">
        <v>1872</v>
      </c>
      <c r="D1699" s="160">
        <v>1065404</v>
      </c>
      <c r="E1699" s="160">
        <v>0</v>
      </c>
    </row>
    <row r="1700" spans="3:5">
      <c r="C1700" s="161" t="s">
        <v>1873</v>
      </c>
      <c r="D1700" s="160">
        <v>1065404</v>
      </c>
      <c r="E1700" s="160">
        <v>0</v>
      </c>
    </row>
    <row r="1701" spans="3:5">
      <c r="C1701" s="161" t="s">
        <v>1874</v>
      </c>
      <c r="D1701" s="160">
        <v>30000002</v>
      </c>
      <c r="E1701" s="160">
        <v>26396740.280000001</v>
      </c>
    </row>
    <row r="1702" spans="3:5">
      <c r="C1702" s="159" t="s">
        <v>242</v>
      </c>
      <c r="D1702" s="160">
        <v>31038087</v>
      </c>
      <c r="E1702" s="160">
        <v>16513715.85</v>
      </c>
    </row>
    <row r="1703" spans="3:5">
      <c r="C1703" s="161" t="s">
        <v>675</v>
      </c>
      <c r="D1703" s="160">
        <v>11788086</v>
      </c>
      <c r="E1703" s="160">
        <v>12774701.07</v>
      </c>
    </row>
    <row r="1704" spans="3:5">
      <c r="C1704" s="161" t="s">
        <v>676</v>
      </c>
      <c r="D1704" s="160">
        <v>19250001</v>
      </c>
      <c r="E1704" s="160">
        <v>3739014.78</v>
      </c>
    </row>
    <row r="1705" spans="3:5">
      <c r="C1705" s="159" t="s">
        <v>243</v>
      </c>
      <c r="D1705" s="160">
        <v>996281506</v>
      </c>
      <c r="E1705" s="160">
        <v>127015814.99000001</v>
      </c>
    </row>
    <row r="1706" spans="3:5">
      <c r="C1706" s="161" t="s">
        <v>1875</v>
      </c>
      <c r="D1706" s="160">
        <v>123061645</v>
      </c>
      <c r="E1706" s="160">
        <v>0</v>
      </c>
    </row>
    <row r="1707" spans="3:5">
      <c r="C1707" s="161" t="s">
        <v>1876</v>
      </c>
      <c r="D1707" s="160">
        <v>7168666</v>
      </c>
      <c r="E1707" s="160">
        <v>0</v>
      </c>
    </row>
    <row r="1708" spans="3:5">
      <c r="C1708" s="161" t="s">
        <v>1877</v>
      </c>
      <c r="D1708" s="160">
        <v>9151684</v>
      </c>
      <c r="E1708" s="160">
        <v>0</v>
      </c>
    </row>
    <row r="1709" spans="3:5">
      <c r="C1709" s="161" t="s">
        <v>1878</v>
      </c>
      <c r="D1709" s="160">
        <v>5724544</v>
      </c>
      <c r="E1709" s="160">
        <v>0</v>
      </c>
    </row>
    <row r="1710" spans="3:5">
      <c r="C1710" s="161" t="s">
        <v>1879</v>
      </c>
      <c r="D1710" s="160">
        <v>5095562</v>
      </c>
      <c r="E1710" s="160">
        <v>0</v>
      </c>
    </row>
    <row r="1711" spans="3:5">
      <c r="C1711" s="161" t="s">
        <v>2113</v>
      </c>
      <c r="D1711" s="160">
        <v>7076045</v>
      </c>
      <c r="E1711" s="160">
        <v>0</v>
      </c>
    </row>
    <row r="1712" spans="3:5">
      <c r="C1712" s="161" t="s">
        <v>2114</v>
      </c>
      <c r="D1712" s="160">
        <v>7076045</v>
      </c>
      <c r="E1712" s="160">
        <v>0</v>
      </c>
    </row>
    <row r="1713" spans="3:5">
      <c r="C1713" s="161" t="s">
        <v>2115</v>
      </c>
      <c r="D1713" s="160">
        <v>7076045</v>
      </c>
      <c r="E1713" s="160">
        <v>0</v>
      </c>
    </row>
    <row r="1714" spans="3:5">
      <c r="C1714" s="161" t="s">
        <v>1880</v>
      </c>
      <c r="D1714" s="160">
        <v>5660836</v>
      </c>
      <c r="E1714" s="160">
        <v>0</v>
      </c>
    </row>
    <row r="1715" spans="3:5">
      <c r="C1715" s="161" t="s">
        <v>2116</v>
      </c>
      <c r="D1715" s="160">
        <v>5382706</v>
      </c>
      <c r="E1715" s="160">
        <v>0</v>
      </c>
    </row>
    <row r="1716" spans="3:5">
      <c r="C1716" s="161" t="s">
        <v>921</v>
      </c>
      <c r="D1716" s="160">
        <v>341281505</v>
      </c>
      <c r="E1716" s="160">
        <v>127015814.99000001</v>
      </c>
    </row>
    <row r="1717" spans="3:5">
      <c r="C1717" s="161" t="s">
        <v>1881</v>
      </c>
      <c r="D1717" s="160">
        <v>8495303</v>
      </c>
      <c r="E1717" s="160">
        <v>0</v>
      </c>
    </row>
    <row r="1718" spans="3:5">
      <c r="C1718" s="161" t="s">
        <v>1882</v>
      </c>
      <c r="D1718" s="160">
        <v>1793408</v>
      </c>
      <c r="E1718" s="160">
        <v>0</v>
      </c>
    </row>
    <row r="1719" spans="3:5">
      <c r="C1719" s="161" t="s">
        <v>2117</v>
      </c>
      <c r="D1719" s="160">
        <v>3871477</v>
      </c>
      <c r="E1719" s="160">
        <v>0</v>
      </c>
    </row>
    <row r="1720" spans="3:5">
      <c r="C1720" s="161" t="s">
        <v>1883</v>
      </c>
      <c r="D1720" s="160">
        <v>2898175</v>
      </c>
      <c r="E1720" s="160">
        <v>0</v>
      </c>
    </row>
    <row r="1721" spans="3:5">
      <c r="C1721" s="161" t="s">
        <v>1884</v>
      </c>
      <c r="D1721" s="160">
        <v>15724544</v>
      </c>
      <c r="E1721" s="160">
        <v>0</v>
      </c>
    </row>
    <row r="1722" spans="3:5">
      <c r="C1722" s="161" t="s">
        <v>1885</v>
      </c>
      <c r="D1722" s="160">
        <v>6926897</v>
      </c>
      <c r="E1722" s="160">
        <v>0</v>
      </c>
    </row>
    <row r="1723" spans="3:5">
      <c r="C1723" s="161" t="s">
        <v>1886</v>
      </c>
      <c r="D1723" s="160">
        <v>10711781</v>
      </c>
      <c r="E1723" s="160">
        <v>0</v>
      </c>
    </row>
    <row r="1724" spans="3:5">
      <c r="C1724" s="161" t="s">
        <v>1887</v>
      </c>
      <c r="D1724" s="160">
        <v>7847377</v>
      </c>
      <c r="E1724" s="160">
        <v>0</v>
      </c>
    </row>
    <row r="1725" spans="3:5">
      <c r="C1725" s="161" t="s">
        <v>1888</v>
      </c>
      <c r="D1725" s="160">
        <v>4220457</v>
      </c>
      <c r="E1725" s="160">
        <v>0</v>
      </c>
    </row>
    <row r="1726" spans="3:5">
      <c r="C1726" s="161" t="s">
        <v>1889</v>
      </c>
      <c r="D1726" s="160">
        <v>5541962</v>
      </c>
      <c r="E1726" s="160">
        <v>0</v>
      </c>
    </row>
    <row r="1727" spans="3:5">
      <c r="C1727" s="161" t="s">
        <v>1890</v>
      </c>
      <c r="D1727" s="160">
        <v>8626211</v>
      </c>
      <c r="E1727" s="160">
        <v>0</v>
      </c>
    </row>
    <row r="1728" spans="3:5">
      <c r="C1728" s="161" t="s">
        <v>1891</v>
      </c>
      <c r="D1728" s="160">
        <v>5887269</v>
      </c>
      <c r="E1728" s="160">
        <v>0</v>
      </c>
    </row>
    <row r="1729" spans="3:5">
      <c r="C1729" s="161" t="s">
        <v>1892</v>
      </c>
      <c r="D1729" s="160">
        <v>3841953</v>
      </c>
      <c r="E1729" s="160">
        <v>0</v>
      </c>
    </row>
    <row r="1730" spans="3:5">
      <c r="C1730" s="161" t="s">
        <v>1893</v>
      </c>
      <c r="D1730" s="160">
        <v>6368440</v>
      </c>
      <c r="E1730" s="160">
        <v>0</v>
      </c>
    </row>
    <row r="1731" spans="3:5">
      <c r="C1731" s="161" t="s">
        <v>2118</v>
      </c>
      <c r="D1731" s="160">
        <v>5382706</v>
      </c>
      <c r="E1731" s="160">
        <v>0</v>
      </c>
    </row>
    <row r="1732" spans="3:5">
      <c r="C1732" s="161" t="s">
        <v>1894</v>
      </c>
      <c r="D1732" s="160">
        <v>1621248</v>
      </c>
      <c r="E1732" s="160">
        <v>0</v>
      </c>
    </row>
    <row r="1733" spans="3:5">
      <c r="C1733" s="161" t="s">
        <v>1895</v>
      </c>
      <c r="D1733" s="160">
        <v>2495303</v>
      </c>
      <c r="E1733" s="160">
        <v>0</v>
      </c>
    </row>
    <row r="1734" spans="3:5">
      <c r="C1734" s="161" t="s">
        <v>1896</v>
      </c>
      <c r="D1734" s="160">
        <v>2996868</v>
      </c>
      <c r="E1734" s="160">
        <v>0</v>
      </c>
    </row>
    <row r="1735" spans="3:5">
      <c r="C1735" s="161" t="s">
        <v>1897</v>
      </c>
      <c r="D1735" s="160">
        <v>5724544</v>
      </c>
      <c r="E1735" s="160">
        <v>0</v>
      </c>
    </row>
    <row r="1736" spans="3:5">
      <c r="C1736" s="161" t="s">
        <v>1898</v>
      </c>
      <c r="D1736" s="160">
        <v>1707480</v>
      </c>
      <c r="E1736" s="160">
        <v>0</v>
      </c>
    </row>
    <row r="1737" spans="3:5">
      <c r="C1737" s="161" t="s">
        <v>1899</v>
      </c>
      <c r="D1737" s="160">
        <v>2868643</v>
      </c>
      <c r="E1737" s="160">
        <v>0</v>
      </c>
    </row>
    <row r="1738" spans="3:5">
      <c r="C1738" s="161" t="s">
        <v>1900</v>
      </c>
      <c r="D1738" s="160">
        <v>5724544</v>
      </c>
      <c r="E1738" s="160">
        <v>0</v>
      </c>
    </row>
    <row r="1739" spans="3:5">
      <c r="C1739" s="161" t="s">
        <v>1901</v>
      </c>
      <c r="D1739" s="160">
        <v>1321671</v>
      </c>
      <c r="E1739" s="160">
        <v>0</v>
      </c>
    </row>
    <row r="1740" spans="3:5">
      <c r="C1740" s="161" t="s">
        <v>1902</v>
      </c>
      <c r="D1740" s="160">
        <v>1871626</v>
      </c>
      <c r="E1740" s="160">
        <v>0</v>
      </c>
    </row>
    <row r="1741" spans="3:5">
      <c r="C1741" s="161" t="s">
        <v>1903</v>
      </c>
      <c r="D1741" s="160">
        <v>2756581</v>
      </c>
      <c r="E1741" s="160">
        <v>0</v>
      </c>
    </row>
    <row r="1742" spans="3:5">
      <c r="C1742" s="161" t="s">
        <v>2119</v>
      </c>
      <c r="D1742" s="160">
        <v>3113460</v>
      </c>
      <c r="E1742" s="160">
        <v>0</v>
      </c>
    </row>
    <row r="1743" spans="3:5">
      <c r="C1743" s="161" t="s">
        <v>1904</v>
      </c>
      <c r="D1743" s="160">
        <v>1724544</v>
      </c>
      <c r="E1743" s="160">
        <v>0</v>
      </c>
    </row>
    <row r="1744" spans="3:5">
      <c r="C1744" s="161" t="s">
        <v>1905</v>
      </c>
      <c r="D1744" s="160">
        <v>5123056</v>
      </c>
      <c r="E1744" s="160">
        <v>0</v>
      </c>
    </row>
    <row r="1745" spans="3:5">
      <c r="C1745" s="161" t="s">
        <v>1906</v>
      </c>
      <c r="D1745" s="160">
        <v>1289817</v>
      </c>
      <c r="E1745" s="160">
        <v>0</v>
      </c>
    </row>
    <row r="1746" spans="3:5">
      <c r="C1746" s="161" t="s">
        <v>1907</v>
      </c>
      <c r="D1746" s="160">
        <v>4459123</v>
      </c>
      <c r="E1746" s="160">
        <v>0</v>
      </c>
    </row>
    <row r="1747" spans="3:5">
      <c r="C1747" s="161" t="s">
        <v>1908</v>
      </c>
      <c r="D1747" s="160">
        <v>1621248</v>
      </c>
      <c r="E1747" s="160">
        <v>0</v>
      </c>
    </row>
    <row r="1748" spans="3:5">
      <c r="C1748" s="161" t="s">
        <v>1909</v>
      </c>
      <c r="D1748" s="160">
        <v>724544</v>
      </c>
      <c r="E1748" s="160">
        <v>0</v>
      </c>
    </row>
    <row r="1749" spans="3:5">
      <c r="C1749" s="161" t="s">
        <v>1910</v>
      </c>
      <c r="D1749" s="160">
        <v>111346337</v>
      </c>
      <c r="E1749" s="160">
        <v>0</v>
      </c>
    </row>
    <row r="1750" spans="3:5">
      <c r="C1750" s="161" t="s">
        <v>1911</v>
      </c>
      <c r="D1750" s="160">
        <v>215897626</v>
      </c>
      <c r="E1750" s="160">
        <v>0</v>
      </c>
    </row>
    <row r="1751" spans="3:5">
      <c r="C1751" s="157" t="s">
        <v>328</v>
      </c>
      <c r="D1751" s="158">
        <v>1166533779</v>
      </c>
      <c r="E1751" s="158">
        <v>1043588359.6800001</v>
      </c>
    </row>
    <row r="1752" spans="3:5">
      <c r="C1752" s="159" t="s">
        <v>240</v>
      </c>
      <c r="D1752" s="160">
        <v>1095258707</v>
      </c>
      <c r="E1752" s="160">
        <v>1043588359.6800001</v>
      </c>
    </row>
    <row r="1753" spans="3:5">
      <c r="C1753" s="161" t="s">
        <v>329</v>
      </c>
      <c r="D1753" s="160">
        <v>155926763</v>
      </c>
      <c r="E1753" s="160">
        <v>285206339.63999999</v>
      </c>
    </row>
    <row r="1754" spans="3:5">
      <c r="C1754" s="161" t="s">
        <v>1912</v>
      </c>
      <c r="D1754" s="160">
        <v>3304303</v>
      </c>
      <c r="E1754" s="160">
        <v>351748.94</v>
      </c>
    </row>
    <row r="1755" spans="3:5">
      <c r="C1755" s="161" t="s">
        <v>1913</v>
      </c>
      <c r="D1755" s="160">
        <v>11963442</v>
      </c>
      <c r="E1755" s="160">
        <v>36028605.659999996</v>
      </c>
    </row>
    <row r="1756" spans="3:5">
      <c r="C1756" s="161" t="s">
        <v>1914</v>
      </c>
      <c r="D1756" s="160">
        <v>3350221</v>
      </c>
      <c r="E1756" s="160">
        <v>1018577.62</v>
      </c>
    </row>
    <row r="1757" spans="3:5">
      <c r="C1757" s="161" t="s">
        <v>1915</v>
      </c>
      <c r="D1757" s="160">
        <v>78000000</v>
      </c>
      <c r="E1757" s="160">
        <v>49128383.130000003</v>
      </c>
    </row>
    <row r="1758" spans="3:5">
      <c r="C1758" s="161" t="s">
        <v>677</v>
      </c>
      <c r="D1758" s="160">
        <v>2000000</v>
      </c>
      <c r="E1758" s="160">
        <v>6535026.46</v>
      </c>
    </row>
    <row r="1759" spans="3:5">
      <c r="C1759" s="161" t="s">
        <v>1916</v>
      </c>
      <c r="D1759" s="160">
        <v>52500000</v>
      </c>
      <c r="E1759" s="160">
        <v>40000000</v>
      </c>
    </row>
    <row r="1760" spans="3:5">
      <c r="C1760" s="161" t="s">
        <v>2120</v>
      </c>
      <c r="D1760" s="160">
        <v>117000000</v>
      </c>
      <c r="E1760" s="160">
        <v>0</v>
      </c>
    </row>
    <row r="1761" spans="3:5">
      <c r="C1761" s="161" t="s">
        <v>442</v>
      </c>
      <c r="D1761" s="160">
        <v>75000005</v>
      </c>
      <c r="E1761" s="160">
        <v>74827664.719999999</v>
      </c>
    </row>
    <row r="1762" spans="3:5">
      <c r="C1762" s="161" t="s">
        <v>2121</v>
      </c>
      <c r="D1762" s="160">
        <v>8000000</v>
      </c>
      <c r="E1762" s="160">
        <v>0</v>
      </c>
    </row>
    <row r="1763" spans="3:5">
      <c r="C1763" s="161" t="s">
        <v>454</v>
      </c>
      <c r="D1763" s="160">
        <v>150005848</v>
      </c>
      <c r="E1763" s="160">
        <v>129568844.7</v>
      </c>
    </row>
    <row r="1764" spans="3:5">
      <c r="C1764" s="161" t="s">
        <v>1917</v>
      </c>
      <c r="D1764" s="160">
        <v>4823521</v>
      </c>
      <c r="E1764" s="160">
        <v>0</v>
      </c>
    </row>
    <row r="1765" spans="3:5">
      <c r="C1765" s="161" t="s">
        <v>1918</v>
      </c>
      <c r="D1765" s="160">
        <v>6985441</v>
      </c>
      <c r="E1765" s="160">
        <v>3437243.1</v>
      </c>
    </row>
    <row r="1766" spans="3:5">
      <c r="C1766" s="161" t="s">
        <v>1919</v>
      </c>
      <c r="D1766" s="160">
        <v>3176642</v>
      </c>
      <c r="E1766" s="160">
        <v>820383.31</v>
      </c>
    </row>
    <row r="1767" spans="3:5">
      <c r="C1767" s="161" t="s">
        <v>1920</v>
      </c>
      <c r="D1767" s="160">
        <v>4987407</v>
      </c>
      <c r="E1767" s="160">
        <v>4335402.75</v>
      </c>
    </row>
    <row r="1768" spans="3:5">
      <c r="C1768" s="161" t="s">
        <v>1921</v>
      </c>
      <c r="D1768" s="160">
        <v>3675681</v>
      </c>
      <c r="E1768" s="160">
        <v>0</v>
      </c>
    </row>
    <row r="1769" spans="3:5">
      <c r="C1769" s="161" t="s">
        <v>1922</v>
      </c>
      <c r="D1769" s="160">
        <v>7477912</v>
      </c>
      <c r="E1769" s="160">
        <v>0</v>
      </c>
    </row>
    <row r="1770" spans="3:5">
      <c r="C1770" s="161" t="s">
        <v>2161</v>
      </c>
      <c r="D1770" s="160">
        <v>0</v>
      </c>
      <c r="E1770" s="160">
        <v>0</v>
      </c>
    </row>
    <row r="1771" spans="3:5">
      <c r="C1771" s="161" t="s">
        <v>1923</v>
      </c>
      <c r="D1771" s="160">
        <v>3675681</v>
      </c>
      <c r="E1771" s="160">
        <v>0</v>
      </c>
    </row>
    <row r="1772" spans="3:5">
      <c r="C1772" s="161" t="s">
        <v>1924</v>
      </c>
      <c r="D1772" s="160">
        <v>1534916</v>
      </c>
      <c r="E1772" s="160">
        <v>0</v>
      </c>
    </row>
    <row r="1773" spans="3:5">
      <c r="C1773" s="161" t="s">
        <v>1925</v>
      </c>
      <c r="D1773" s="160">
        <v>1534916</v>
      </c>
      <c r="E1773" s="160">
        <v>0</v>
      </c>
    </row>
    <row r="1774" spans="3:5">
      <c r="C1774" s="161" t="s">
        <v>1926</v>
      </c>
      <c r="D1774" s="160">
        <v>1963325</v>
      </c>
      <c r="E1774" s="160">
        <v>0</v>
      </c>
    </row>
    <row r="1775" spans="3:5">
      <c r="C1775" s="161" t="s">
        <v>330</v>
      </c>
      <c r="D1775" s="160">
        <v>89697001</v>
      </c>
      <c r="E1775" s="160">
        <v>24710687.710000001</v>
      </c>
    </row>
    <row r="1776" spans="3:5">
      <c r="C1776" s="161" t="s">
        <v>1927</v>
      </c>
      <c r="D1776" s="160">
        <v>3206991</v>
      </c>
      <c r="E1776" s="160">
        <v>2105206.44</v>
      </c>
    </row>
    <row r="1777" spans="3:5">
      <c r="C1777" s="161" t="s">
        <v>1928</v>
      </c>
      <c r="D1777" s="160">
        <v>0</v>
      </c>
      <c r="E1777" s="160">
        <v>136988828.66999999</v>
      </c>
    </row>
    <row r="1778" spans="3:5">
      <c r="C1778" s="161" t="s">
        <v>1929</v>
      </c>
      <c r="D1778" s="160">
        <v>4280090</v>
      </c>
      <c r="E1778" s="160">
        <v>0</v>
      </c>
    </row>
    <row r="1779" spans="3:5">
      <c r="C1779" s="161" t="s">
        <v>1930</v>
      </c>
      <c r="D1779" s="160">
        <v>6931456</v>
      </c>
      <c r="E1779" s="160">
        <v>4806919.12</v>
      </c>
    </row>
    <row r="1780" spans="3:5">
      <c r="C1780" s="161" t="s">
        <v>1931</v>
      </c>
      <c r="D1780" s="160">
        <v>3406890</v>
      </c>
      <c r="E1780" s="160">
        <v>2270552.1</v>
      </c>
    </row>
    <row r="1781" spans="3:5">
      <c r="C1781" s="161" t="s">
        <v>1932</v>
      </c>
      <c r="D1781" s="160">
        <v>4952975</v>
      </c>
      <c r="E1781" s="160">
        <v>3128663.97</v>
      </c>
    </row>
    <row r="1782" spans="3:5">
      <c r="C1782" s="161" t="s">
        <v>1933</v>
      </c>
      <c r="D1782" s="160">
        <v>1380000</v>
      </c>
      <c r="E1782" s="160">
        <v>0</v>
      </c>
    </row>
    <row r="1783" spans="3:5">
      <c r="C1783" s="161" t="s">
        <v>455</v>
      </c>
      <c r="D1783" s="160">
        <v>1000000</v>
      </c>
      <c r="E1783" s="160">
        <v>0</v>
      </c>
    </row>
    <row r="1784" spans="3:5">
      <c r="C1784" s="161" t="s">
        <v>1934</v>
      </c>
      <c r="D1784" s="160">
        <v>4122537</v>
      </c>
      <c r="E1784" s="160">
        <v>2913071.34</v>
      </c>
    </row>
    <row r="1785" spans="3:5">
      <c r="C1785" s="161" t="s">
        <v>1935</v>
      </c>
      <c r="D1785" s="160">
        <v>14639887</v>
      </c>
      <c r="E1785" s="160">
        <v>10000000</v>
      </c>
    </row>
    <row r="1786" spans="3:5">
      <c r="C1786" s="161" t="s">
        <v>1936</v>
      </c>
      <c r="D1786" s="160">
        <v>13758530</v>
      </c>
      <c r="E1786" s="160">
        <v>0</v>
      </c>
    </row>
    <row r="1787" spans="3:5">
      <c r="C1787" s="161" t="s">
        <v>1937</v>
      </c>
      <c r="D1787" s="160">
        <v>3000000</v>
      </c>
      <c r="E1787" s="160">
        <v>0</v>
      </c>
    </row>
    <row r="1788" spans="3:5">
      <c r="C1788" s="161" t="s">
        <v>1938</v>
      </c>
      <c r="D1788" s="160">
        <v>22303876</v>
      </c>
      <c r="E1788" s="160">
        <v>0</v>
      </c>
    </row>
    <row r="1789" spans="3:5">
      <c r="C1789" s="161" t="s">
        <v>370</v>
      </c>
      <c r="D1789" s="160">
        <v>225692450</v>
      </c>
      <c r="E1789" s="160">
        <v>225406210.30000001</v>
      </c>
    </row>
    <row r="1790" spans="3:5">
      <c r="C1790" s="161" t="s">
        <v>2232</v>
      </c>
      <c r="D1790" s="160">
        <v>0</v>
      </c>
      <c r="E1790" s="160">
        <v>0</v>
      </c>
    </row>
    <row r="1791" spans="3:5">
      <c r="C1791" s="161" t="s">
        <v>2233</v>
      </c>
      <c r="D1791" s="160">
        <v>0</v>
      </c>
      <c r="E1791" s="160">
        <v>0</v>
      </c>
    </row>
    <row r="1792" spans="3:5">
      <c r="C1792" s="159" t="s">
        <v>243</v>
      </c>
      <c r="D1792" s="160">
        <v>71275072</v>
      </c>
      <c r="E1792" s="160">
        <v>0</v>
      </c>
    </row>
    <row r="1793" spans="3:5">
      <c r="C1793" s="161" t="s">
        <v>678</v>
      </c>
      <c r="D1793" s="160">
        <v>71275072</v>
      </c>
      <c r="E1793" s="160">
        <v>0</v>
      </c>
    </row>
    <row r="1794" spans="3:5">
      <c r="C1794" s="161" t="s">
        <v>1928</v>
      </c>
      <c r="D1794" s="160">
        <v>0</v>
      </c>
      <c r="E1794" s="160">
        <v>0</v>
      </c>
    </row>
    <row r="1795" spans="3:5">
      <c r="C1795" s="157" t="s">
        <v>331</v>
      </c>
      <c r="D1795" s="158">
        <v>1168165414</v>
      </c>
      <c r="E1795" s="158">
        <v>489604801.90000004</v>
      </c>
    </row>
    <row r="1796" spans="3:5">
      <c r="C1796" s="159" t="s">
        <v>240</v>
      </c>
      <c r="D1796" s="160">
        <v>1168165414</v>
      </c>
      <c r="E1796" s="160">
        <v>489604801.90000004</v>
      </c>
    </row>
    <row r="1797" spans="3:5">
      <c r="C1797" s="161" t="s">
        <v>1939</v>
      </c>
      <c r="D1797" s="160">
        <v>21588834</v>
      </c>
      <c r="E1797" s="160">
        <v>0</v>
      </c>
    </row>
    <row r="1798" spans="3:5">
      <c r="C1798" s="161" t="s">
        <v>2122</v>
      </c>
      <c r="D1798" s="160">
        <v>77963381</v>
      </c>
      <c r="E1798" s="160">
        <v>43042391.060000002</v>
      </c>
    </row>
    <row r="1799" spans="3:5">
      <c r="C1799" s="161" t="s">
        <v>832</v>
      </c>
      <c r="D1799" s="160">
        <v>13201401</v>
      </c>
      <c r="E1799" s="160">
        <v>4100000</v>
      </c>
    </row>
    <row r="1800" spans="3:5">
      <c r="C1800" s="161" t="s">
        <v>1940</v>
      </c>
      <c r="D1800" s="160">
        <v>401095956</v>
      </c>
      <c r="E1800" s="160">
        <v>318469657.29000002</v>
      </c>
    </row>
    <row r="1801" spans="3:5">
      <c r="C1801" s="161" t="s">
        <v>1941</v>
      </c>
      <c r="D1801" s="160">
        <v>29860777</v>
      </c>
      <c r="E1801" s="160">
        <v>0</v>
      </c>
    </row>
    <row r="1802" spans="3:5">
      <c r="C1802" s="161" t="s">
        <v>1942</v>
      </c>
      <c r="D1802" s="160">
        <v>6500000</v>
      </c>
      <c r="E1802" s="160">
        <v>0</v>
      </c>
    </row>
    <row r="1803" spans="3:5">
      <c r="C1803" s="161" t="s">
        <v>1943</v>
      </c>
      <c r="D1803" s="160">
        <v>5324763</v>
      </c>
      <c r="E1803" s="160">
        <v>0</v>
      </c>
    </row>
    <row r="1804" spans="3:5">
      <c r="C1804" s="161" t="s">
        <v>1944</v>
      </c>
      <c r="D1804" s="160">
        <v>1096331</v>
      </c>
      <c r="E1804" s="160">
        <v>0</v>
      </c>
    </row>
    <row r="1805" spans="3:5">
      <c r="C1805" s="161" t="s">
        <v>1945</v>
      </c>
      <c r="D1805" s="160">
        <v>7774458</v>
      </c>
      <c r="E1805" s="160">
        <v>0</v>
      </c>
    </row>
    <row r="1806" spans="3:5">
      <c r="C1806" s="161" t="s">
        <v>1946</v>
      </c>
      <c r="D1806" s="160">
        <v>3550378</v>
      </c>
      <c r="E1806" s="160">
        <v>0</v>
      </c>
    </row>
    <row r="1807" spans="3:5">
      <c r="C1807" s="161" t="s">
        <v>1947</v>
      </c>
      <c r="D1807" s="160">
        <v>2479685</v>
      </c>
      <c r="E1807" s="160">
        <v>0</v>
      </c>
    </row>
    <row r="1808" spans="3:5">
      <c r="C1808" s="161" t="s">
        <v>520</v>
      </c>
      <c r="D1808" s="160">
        <v>300027947</v>
      </c>
      <c r="E1808" s="160">
        <v>58767572.420000002</v>
      </c>
    </row>
    <row r="1809" spans="3:5">
      <c r="C1809" s="161" t="s">
        <v>1948</v>
      </c>
      <c r="D1809" s="160">
        <v>7968318</v>
      </c>
      <c r="E1809" s="160">
        <v>0</v>
      </c>
    </row>
    <row r="1810" spans="3:5">
      <c r="C1810" s="161" t="s">
        <v>1949</v>
      </c>
      <c r="D1810" s="160">
        <v>58745934</v>
      </c>
      <c r="E1810" s="160">
        <v>0</v>
      </c>
    </row>
    <row r="1811" spans="3:5">
      <c r="C1811" s="161" t="s">
        <v>1950</v>
      </c>
      <c r="D1811" s="160">
        <v>4671949</v>
      </c>
      <c r="E1811" s="160">
        <v>2041543.08</v>
      </c>
    </row>
    <row r="1812" spans="3:5">
      <c r="C1812" s="161" t="s">
        <v>1951</v>
      </c>
      <c r="D1812" s="160">
        <v>37529780</v>
      </c>
      <c r="E1812" s="160">
        <v>30000000</v>
      </c>
    </row>
    <row r="1813" spans="3:5">
      <c r="C1813" s="161" t="s">
        <v>371</v>
      </c>
      <c r="D1813" s="160">
        <v>37503998</v>
      </c>
      <c r="E1813" s="160">
        <v>30000000</v>
      </c>
    </row>
    <row r="1814" spans="3:5">
      <c r="C1814" s="161" t="s">
        <v>1952</v>
      </c>
      <c r="D1814" s="160">
        <v>46119656</v>
      </c>
      <c r="E1814" s="160">
        <v>0</v>
      </c>
    </row>
    <row r="1815" spans="3:5">
      <c r="C1815" s="161" t="s">
        <v>1953</v>
      </c>
      <c r="D1815" s="160">
        <v>5024700</v>
      </c>
      <c r="E1815" s="160">
        <v>3183638.05</v>
      </c>
    </row>
    <row r="1816" spans="3:5">
      <c r="C1816" s="161" t="s">
        <v>1954</v>
      </c>
      <c r="D1816" s="160">
        <v>62096181</v>
      </c>
      <c r="E1816" s="160">
        <v>0</v>
      </c>
    </row>
    <row r="1817" spans="3:5">
      <c r="C1817" s="161" t="s">
        <v>1955</v>
      </c>
      <c r="D1817" s="160">
        <v>38040987</v>
      </c>
      <c r="E1817" s="160">
        <v>0</v>
      </c>
    </row>
    <row r="1818" spans="3:5">
      <c r="C1818" s="157" t="s">
        <v>255</v>
      </c>
      <c r="D1818" s="158">
        <v>20865880617</v>
      </c>
      <c r="E1818" s="158">
        <v>7607541828.7900009</v>
      </c>
    </row>
    <row r="1819" spans="3:5">
      <c r="C1819" s="159" t="s">
        <v>240</v>
      </c>
      <c r="D1819" s="160">
        <v>11432420207</v>
      </c>
      <c r="E1819" s="160">
        <v>4473304663.0400019</v>
      </c>
    </row>
    <row r="1820" spans="3:5">
      <c r="C1820" s="161" t="s">
        <v>1956</v>
      </c>
      <c r="D1820" s="160">
        <v>3046574</v>
      </c>
      <c r="E1820" s="160">
        <v>1944711.39</v>
      </c>
    </row>
    <row r="1821" spans="3:5">
      <c r="C1821" s="161" t="s">
        <v>1957</v>
      </c>
      <c r="D1821" s="160">
        <v>0</v>
      </c>
      <c r="E1821" s="160">
        <v>26696781.32</v>
      </c>
    </row>
    <row r="1822" spans="3:5">
      <c r="C1822" s="161" t="s">
        <v>1958</v>
      </c>
      <c r="D1822" s="160">
        <v>26455643</v>
      </c>
      <c r="E1822" s="160">
        <v>6963439.4800000004</v>
      </c>
    </row>
    <row r="1823" spans="3:5">
      <c r="C1823" s="161" t="s">
        <v>456</v>
      </c>
      <c r="D1823" s="160">
        <v>1702505253</v>
      </c>
      <c r="E1823" s="160">
        <v>371009403.70999998</v>
      </c>
    </row>
    <row r="1824" spans="3:5">
      <c r="C1824" s="161" t="s">
        <v>1959</v>
      </c>
      <c r="D1824" s="160">
        <v>15717810</v>
      </c>
      <c r="E1824" s="160">
        <v>3964893.82</v>
      </c>
    </row>
    <row r="1825" spans="3:5">
      <c r="C1825" s="161" t="s">
        <v>679</v>
      </c>
      <c r="D1825" s="160">
        <v>199249808</v>
      </c>
      <c r="E1825" s="160">
        <v>113607695.87</v>
      </c>
    </row>
    <row r="1826" spans="3:5">
      <c r="C1826" s="161" t="s">
        <v>1960</v>
      </c>
      <c r="D1826" s="160">
        <v>6509427</v>
      </c>
      <c r="E1826" s="160">
        <v>4721119.2</v>
      </c>
    </row>
    <row r="1827" spans="3:5">
      <c r="C1827" s="161" t="s">
        <v>332</v>
      </c>
      <c r="D1827" s="160">
        <v>150000000</v>
      </c>
      <c r="E1827" s="160">
        <v>39668442.840000004</v>
      </c>
    </row>
    <row r="1828" spans="3:5">
      <c r="C1828" s="161" t="s">
        <v>820</v>
      </c>
      <c r="D1828" s="160">
        <v>144215744</v>
      </c>
      <c r="E1828" s="160">
        <v>107708642.75</v>
      </c>
    </row>
    <row r="1829" spans="3:5">
      <c r="C1829" s="161" t="s">
        <v>680</v>
      </c>
      <c r="D1829" s="160">
        <v>9055546</v>
      </c>
      <c r="E1829" s="160">
        <v>0</v>
      </c>
    </row>
    <row r="1830" spans="3:5">
      <c r="C1830" s="161" t="s">
        <v>604</v>
      </c>
      <c r="D1830" s="160">
        <v>24491707</v>
      </c>
      <c r="E1830" s="160">
        <v>0</v>
      </c>
    </row>
    <row r="1831" spans="3:5">
      <c r="C1831" s="161" t="s">
        <v>1961</v>
      </c>
      <c r="D1831" s="160">
        <v>1895778</v>
      </c>
      <c r="E1831" s="160">
        <v>0</v>
      </c>
    </row>
    <row r="1832" spans="3:5">
      <c r="C1832" s="161" t="s">
        <v>1962</v>
      </c>
      <c r="D1832" s="160">
        <v>2620160</v>
      </c>
      <c r="E1832" s="160">
        <v>0</v>
      </c>
    </row>
    <row r="1833" spans="3:5">
      <c r="C1833" s="161" t="s">
        <v>2123</v>
      </c>
      <c r="D1833" s="160">
        <v>101194357</v>
      </c>
      <c r="E1833" s="160">
        <v>57632698.789999999</v>
      </c>
    </row>
    <row r="1834" spans="3:5">
      <c r="C1834" s="161" t="s">
        <v>1963</v>
      </c>
      <c r="D1834" s="160">
        <v>0</v>
      </c>
      <c r="E1834" s="160">
        <v>60907541.539999999</v>
      </c>
    </row>
    <row r="1835" spans="3:5">
      <c r="C1835" s="161" t="s">
        <v>833</v>
      </c>
      <c r="D1835" s="160">
        <v>700000000</v>
      </c>
      <c r="E1835" s="160">
        <v>385713521.89999998</v>
      </c>
    </row>
    <row r="1836" spans="3:5">
      <c r="C1836" s="161" t="s">
        <v>834</v>
      </c>
      <c r="D1836" s="160">
        <v>13049226</v>
      </c>
      <c r="E1836" s="160">
        <v>3498109.41</v>
      </c>
    </row>
    <row r="1837" spans="3:5">
      <c r="C1837" s="161" t="s">
        <v>681</v>
      </c>
      <c r="D1837" s="160">
        <v>47598123</v>
      </c>
      <c r="E1837" s="160">
        <v>13070736.42</v>
      </c>
    </row>
    <row r="1838" spans="3:5">
      <c r="C1838" s="161" t="s">
        <v>333</v>
      </c>
      <c r="D1838" s="160">
        <v>1400000000</v>
      </c>
      <c r="E1838" s="160">
        <v>269695689.93000001</v>
      </c>
    </row>
    <row r="1839" spans="3:5">
      <c r="C1839" s="161" t="s">
        <v>682</v>
      </c>
      <c r="D1839" s="160">
        <v>20000010</v>
      </c>
      <c r="E1839" s="160">
        <v>12526276.399999999</v>
      </c>
    </row>
    <row r="1840" spans="3:5">
      <c r="C1840" s="161" t="s">
        <v>1964</v>
      </c>
      <c r="D1840" s="160">
        <v>1895778</v>
      </c>
      <c r="E1840" s="160">
        <v>0</v>
      </c>
    </row>
    <row r="1841" spans="3:5">
      <c r="C1841" s="161" t="s">
        <v>1965</v>
      </c>
      <c r="D1841" s="160">
        <v>1000000</v>
      </c>
      <c r="E1841" s="160">
        <v>7235767.3300000001</v>
      </c>
    </row>
    <row r="1842" spans="3:5">
      <c r="C1842" s="161" t="s">
        <v>683</v>
      </c>
      <c r="D1842" s="160">
        <v>16504533</v>
      </c>
      <c r="E1842" s="160">
        <v>0</v>
      </c>
    </row>
    <row r="1843" spans="3:5">
      <c r="C1843" s="161" t="s">
        <v>605</v>
      </c>
      <c r="D1843" s="160">
        <v>64235945</v>
      </c>
      <c r="E1843" s="160">
        <v>27019890.379999999</v>
      </c>
    </row>
    <row r="1844" spans="3:5">
      <c r="C1844" s="161" t="s">
        <v>775</v>
      </c>
      <c r="D1844" s="160">
        <v>0</v>
      </c>
      <c r="E1844" s="160">
        <v>13341117.050000001</v>
      </c>
    </row>
    <row r="1845" spans="3:5">
      <c r="C1845" s="161" t="s">
        <v>1966</v>
      </c>
      <c r="D1845" s="160">
        <v>1895778</v>
      </c>
      <c r="E1845" s="160">
        <v>0</v>
      </c>
    </row>
    <row r="1846" spans="3:5">
      <c r="C1846" s="161" t="s">
        <v>2234</v>
      </c>
      <c r="D1846" s="160">
        <v>0</v>
      </c>
      <c r="E1846" s="160">
        <v>0</v>
      </c>
    </row>
    <row r="1847" spans="3:5">
      <c r="C1847" s="161" t="s">
        <v>1967</v>
      </c>
      <c r="D1847" s="160">
        <v>1000000</v>
      </c>
      <c r="E1847" s="160">
        <v>0</v>
      </c>
    </row>
    <row r="1848" spans="3:5">
      <c r="C1848" s="161" t="s">
        <v>1968</v>
      </c>
      <c r="D1848" s="160">
        <v>3895064</v>
      </c>
      <c r="E1848" s="160">
        <v>0</v>
      </c>
    </row>
    <row r="1849" spans="3:5">
      <c r="C1849" s="161" t="s">
        <v>1969</v>
      </c>
      <c r="D1849" s="160">
        <v>516513844</v>
      </c>
      <c r="E1849" s="160">
        <v>244713919.36000001</v>
      </c>
    </row>
    <row r="1850" spans="3:5">
      <c r="C1850" s="161" t="s">
        <v>1970</v>
      </c>
      <c r="D1850" s="160">
        <v>1895778</v>
      </c>
      <c r="E1850" s="160">
        <v>0</v>
      </c>
    </row>
    <row r="1851" spans="3:5">
      <c r="C1851" s="161" t="s">
        <v>684</v>
      </c>
      <c r="D1851" s="160">
        <v>65894259</v>
      </c>
      <c r="E1851" s="160">
        <v>14874538.27</v>
      </c>
    </row>
    <row r="1852" spans="3:5">
      <c r="C1852" s="161" t="s">
        <v>685</v>
      </c>
      <c r="D1852" s="160">
        <v>157638293</v>
      </c>
      <c r="E1852" s="160">
        <v>75326839.75</v>
      </c>
    </row>
    <row r="1853" spans="3:5">
      <c r="C1853" s="161" t="s">
        <v>1971</v>
      </c>
      <c r="D1853" s="160">
        <v>54557051</v>
      </c>
      <c r="E1853" s="160">
        <v>0</v>
      </c>
    </row>
    <row r="1854" spans="3:5">
      <c r="C1854" s="161" t="s">
        <v>1972</v>
      </c>
      <c r="D1854" s="160">
        <v>7016554</v>
      </c>
      <c r="E1854" s="160">
        <v>0</v>
      </c>
    </row>
    <row r="1855" spans="3:5">
      <c r="C1855" s="161" t="s">
        <v>1973</v>
      </c>
      <c r="D1855" s="160">
        <v>275227962</v>
      </c>
      <c r="E1855" s="160">
        <v>237989897.46000001</v>
      </c>
    </row>
    <row r="1856" spans="3:5">
      <c r="C1856" s="161" t="s">
        <v>801</v>
      </c>
      <c r="D1856" s="160">
        <v>101293907</v>
      </c>
      <c r="E1856" s="160">
        <v>35128187.75</v>
      </c>
    </row>
    <row r="1857" spans="3:5">
      <c r="C1857" s="161" t="s">
        <v>1974</v>
      </c>
      <c r="D1857" s="160">
        <v>6777150</v>
      </c>
      <c r="E1857" s="160">
        <v>0</v>
      </c>
    </row>
    <row r="1858" spans="3:5">
      <c r="C1858" s="161" t="s">
        <v>686</v>
      </c>
      <c r="D1858" s="160">
        <v>104118244</v>
      </c>
      <c r="E1858" s="160">
        <v>58093337.049999997</v>
      </c>
    </row>
    <row r="1859" spans="3:5">
      <c r="C1859" s="161" t="s">
        <v>2162</v>
      </c>
      <c r="D1859" s="160">
        <v>0</v>
      </c>
      <c r="E1859" s="160">
        <v>0</v>
      </c>
    </row>
    <row r="1860" spans="3:5">
      <c r="C1860" s="161" t="s">
        <v>1975</v>
      </c>
      <c r="D1860" s="160">
        <v>10018924</v>
      </c>
      <c r="E1860" s="160">
        <v>1850954.41</v>
      </c>
    </row>
    <row r="1861" spans="3:5">
      <c r="C1861" s="161" t="s">
        <v>2235</v>
      </c>
      <c r="D1861" s="160">
        <v>0</v>
      </c>
      <c r="E1861" s="160">
        <v>0</v>
      </c>
    </row>
    <row r="1862" spans="3:5">
      <c r="C1862" s="161" t="s">
        <v>687</v>
      </c>
      <c r="D1862" s="160">
        <v>238729304</v>
      </c>
      <c r="E1862" s="160">
        <v>0</v>
      </c>
    </row>
    <row r="1863" spans="3:5">
      <c r="C1863" s="161" t="s">
        <v>1976</v>
      </c>
      <c r="D1863" s="160">
        <v>58499682</v>
      </c>
      <c r="E1863" s="160">
        <v>434593.57</v>
      </c>
    </row>
    <row r="1864" spans="3:5">
      <c r="C1864" s="161" t="s">
        <v>1977</v>
      </c>
      <c r="D1864" s="160">
        <v>0</v>
      </c>
      <c r="E1864" s="160">
        <v>2036180.15</v>
      </c>
    </row>
    <row r="1865" spans="3:5">
      <c r="C1865" s="161" t="s">
        <v>835</v>
      </c>
      <c r="D1865" s="160">
        <v>8190327</v>
      </c>
      <c r="E1865" s="160">
        <v>0</v>
      </c>
    </row>
    <row r="1866" spans="3:5">
      <c r="C1866" s="161" t="s">
        <v>1978</v>
      </c>
      <c r="D1866" s="160">
        <v>1475554</v>
      </c>
      <c r="E1866" s="160">
        <v>1049582.6299999999</v>
      </c>
    </row>
    <row r="1867" spans="3:5">
      <c r="C1867" s="161" t="s">
        <v>1979</v>
      </c>
      <c r="D1867" s="160">
        <v>347842137</v>
      </c>
      <c r="E1867" s="160">
        <v>0</v>
      </c>
    </row>
    <row r="1868" spans="3:5">
      <c r="C1868" s="161" t="s">
        <v>1980</v>
      </c>
      <c r="D1868" s="160">
        <v>1781629</v>
      </c>
      <c r="E1868" s="160">
        <v>0</v>
      </c>
    </row>
    <row r="1869" spans="3:5">
      <c r="C1869" s="161" t="s">
        <v>688</v>
      </c>
      <c r="D1869" s="160">
        <v>8128647</v>
      </c>
      <c r="E1869" s="160">
        <v>0</v>
      </c>
    </row>
    <row r="1870" spans="3:5">
      <c r="C1870" s="161" t="s">
        <v>2124</v>
      </c>
      <c r="D1870" s="160">
        <v>53326563</v>
      </c>
      <c r="E1870" s="160">
        <v>0</v>
      </c>
    </row>
    <row r="1871" spans="3:5">
      <c r="C1871" s="161" t="s">
        <v>1981</v>
      </c>
      <c r="D1871" s="160">
        <v>6851701</v>
      </c>
      <c r="E1871" s="160">
        <v>0</v>
      </c>
    </row>
    <row r="1872" spans="3:5">
      <c r="C1872" s="161" t="s">
        <v>836</v>
      </c>
      <c r="D1872" s="160">
        <v>6425145</v>
      </c>
      <c r="E1872" s="160">
        <v>0</v>
      </c>
    </row>
    <row r="1873" spans="3:5">
      <c r="C1873" s="161" t="s">
        <v>1982</v>
      </c>
      <c r="D1873" s="160">
        <v>136791551</v>
      </c>
      <c r="E1873" s="160">
        <v>15572921.9</v>
      </c>
    </row>
    <row r="1874" spans="3:5">
      <c r="C1874" s="161" t="s">
        <v>1983</v>
      </c>
      <c r="D1874" s="160">
        <v>1127744</v>
      </c>
      <c r="E1874" s="160">
        <v>0</v>
      </c>
    </row>
    <row r="1875" spans="3:5">
      <c r="C1875" s="161" t="s">
        <v>1984</v>
      </c>
      <c r="D1875" s="160">
        <v>15160549</v>
      </c>
      <c r="E1875" s="160">
        <v>196356691.25</v>
      </c>
    </row>
    <row r="1876" spans="3:5">
      <c r="C1876" s="161" t="s">
        <v>1985</v>
      </c>
      <c r="D1876" s="160">
        <v>1200000</v>
      </c>
      <c r="E1876" s="160">
        <v>542144.93999999994</v>
      </c>
    </row>
    <row r="1877" spans="3:5">
      <c r="C1877" s="161" t="s">
        <v>1986</v>
      </c>
      <c r="D1877" s="160">
        <v>25828385</v>
      </c>
      <c r="E1877" s="160">
        <v>0</v>
      </c>
    </row>
    <row r="1878" spans="3:5">
      <c r="C1878" s="161" t="s">
        <v>837</v>
      </c>
      <c r="D1878" s="160">
        <v>8534540</v>
      </c>
      <c r="E1878" s="160">
        <v>0</v>
      </c>
    </row>
    <row r="1879" spans="3:5">
      <c r="C1879" s="161" t="s">
        <v>1987</v>
      </c>
      <c r="D1879" s="160">
        <v>1471290</v>
      </c>
      <c r="E1879" s="160">
        <v>0</v>
      </c>
    </row>
    <row r="1880" spans="3:5">
      <c r="C1880" s="161" t="s">
        <v>838</v>
      </c>
      <c r="D1880" s="160">
        <v>8149326</v>
      </c>
      <c r="E1880" s="160">
        <v>0</v>
      </c>
    </row>
    <row r="1881" spans="3:5">
      <c r="C1881" s="161" t="s">
        <v>1988</v>
      </c>
      <c r="D1881" s="160">
        <v>1566404</v>
      </c>
      <c r="E1881" s="160">
        <v>0</v>
      </c>
    </row>
    <row r="1882" spans="3:5">
      <c r="C1882" s="161" t="s">
        <v>2163</v>
      </c>
      <c r="D1882" s="160">
        <v>0</v>
      </c>
      <c r="E1882" s="160">
        <v>0</v>
      </c>
    </row>
    <row r="1883" spans="3:5">
      <c r="C1883" s="161" t="s">
        <v>839</v>
      </c>
      <c r="D1883" s="160">
        <v>8004145</v>
      </c>
      <c r="E1883" s="160">
        <v>0</v>
      </c>
    </row>
    <row r="1884" spans="3:5">
      <c r="C1884" s="161" t="s">
        <v>1989</v>
      </c>
      <c r="D1884" s="160">
        <v>0</v>
      </c>
      <c r="E1884" s="160">
        <v>0</v>
      </c>
    </row>
    <row r="1885" spans="3:5">
      <c r="C1885" s="161" t="s">
        <v>840</v>
      </c>
      <c r="D1885" s="160">
        <v>9325320</v>
      </c>
      <c r="E1885" s="160">
        <v>0</v>
      </c>
    </row>
    <row r="1886" spans="3:5">
      <c r="C1886" s="161" t="s">
        <v>519</v>
      </c>
      <c r="D1886" s="160">
        <v>497273476</v>
      </c>
      <c r="E1886" s="160">
        <v>319718189.88</v>
      </c>
    </row>
    <row r="1887" spans="3:5">
      <c r="C1887" s="161" t="s">
        <v>1990</v>
      </c>
      <c r="D1887" s="160">
        <v>0</v>
      </c>
      <c r="E1887" s="160">
        <v>0</v>
      </c>
    </row>
    <row r="1888" spans="3:5">
      <c r="C1888" s="161" t="s">
        <v>1991</v>
      </c>
      <c r="D1888" s="160">
        <v>0</v>
      </c>
      <c r="E1888" s="160">
        <v>8500000</v>
      </c>
    </row>
    <row r="1889" spans="3:5">
      <c r="C1889" s="161" t="s">
        <v>2164</v>
      </c>
      <c r="D1889" s="160">
        <v>0</v>
      </c>
      <c r="E1889" s="160">
        <v>0</v>
      </c>
    </row>
    <row r="1890" spans="3:5">
      <c r="C1890" s="161" t="s">
        <v>841</v>
      </c>
      <c r="D1890" s="160">
        <v>8323230</v>
      </c>
      <c r="E1890" s="160">
        <v>0</v>
      </c>
    </row>
    <row r="1891" spans="3:5">
      <c r="C1891" s="161" t="s">
        <v>1992</v>
      </c>
      <c r="D1891" s="160">
        <v>34729907</v>
      </c>
      <c r="E1891" s="160">
        <v>0</v>
      </c>
    </row>
    <row r="1892" spans="3:5">
      <c r="C1892" s="161" t="s">
        <v>1993</v>
      </c>
      <c r="D1892" s="160">
        <v>3759519</v>
      </c>
      <c r="E1892" s="160">
        <v>0</v>
      </c>
    </row>
    <row r="1893" spans="3:5">
      <c r="C1893" s="161" t="s">
        <v>689</v>
      </c>
      <c r="D1893" s="160">
        <v>9461421</v>
      </c>
      <c r="E1893" s="160">
        <v>0</v>
      </c>
    </row>
    <row r="1894" spans="3:5">
      <c r="C1894" s="161" t="s">
        <v>1994</v>
      </c>
      <c r="D1894" s="160">
        <v>1238056</v>
      </c>
      <c r="E1894" s="160">
        <v>0</v>
      </c>
    </row>
    <row r="1895" spans="3:5">
      <c r="C1895" s="161" t="s">
        <v>1995</v>
      </c>
      <c r="D1895" s="160">
        <v>731089999</v>
      </c>
      <c r="E1895" s="160">
        <v>0</v>
      </c>
    </row>
    <row r="1896" spans="3:5">
      <c r="C1896" s="161" t="s">
        <v>842</v>
      </c>
      <c r="D1896" s="160">
        <v>8440178</v>
      </c>
      <c r="E1896" s="160">
        <v>5627048.1799999997</v>
      </c>
    </row>
    <row r="1897" spans="3:5">
      <c r="C1897" s="161" t="s">
        <v>2165</v>
      </c>
      <c r="D1897" s="160">
        <v>0</v>
      </c>
      <c r="E1897" s="160">
        <v>0</v>
      </c>
    </row>
    <row r="1898" spans="3:5">
      <c r="C1898" s="161" t="s">
        <v>518</v>
      </c>
      <c r="D1898" s="160">
        <v>15920921</v>
      </c>
      <c r="E1898" s="160">
        <v>0</v>
      </c>
    </row>
    <row r="1899" spans="3:5">
      <c r="C1899" s="161" t="s">
        <v>1996</v>
      </c>
      <c r="D1899" s="160">
        <v>3414671</v>
      </c>
      <c r="E1899" s="160">
        <v>4472158.01</v>
      </c>
    </row>
    <row r="1900" spans="3:5">
      <c r="C1900" s="161" t="s">
        <v>2166</v>
      </c>
      <c r="D1900" s="160">
        <v>0</v>
      </c>
      <c r="E1900" s="160">
        <v>0</v>
      </c>
    </row>
    <row r="1901" spans="3:5">
      <c r="C1901" s="161" t="s">
        <v>2176</v>
      </c>
      <c r="D1901" s="160">
        <v>0</v>
      </c>
      <c r="E1901" s="160">
        <v>42203469.539999999</v>
      </c>
    </row>
    <row r="1902" spans="3:5">
      <c r="C1902" s="161" t="s">
        <v>1997</v>
      </c>
      <c r="D1902" s="160">
        <v>1238056</v>
      </c>
      <c r="E1902" s="160">
        <v>0</v>
      </c>
    </row>
    <row r="1903" spans="3:5">
      <c r="C1903" s="161" t="s">
        <v>2167</v>
      </c>
      <c r="D1903" s="160">
        <v>0</v>
      </c>
      <c r="E1903" s="160">
        <v>0</v>
      </c>
    </row>
    <row r="1904" spans="3:5">
      <c r="C1904" s="161" t="s">
        <v>1998</v>
      </c>
      <c r="D1904" s="160">
        <v>2416050</v>
      </c>
      <c r="E1904" s="160">
        <v>0</v>
      </c>
    </row>
    <row r="1905" spans="3:5">
      <c r="C1905" s="161" t="s">
        <v>2168</v>
      </c>
      <c r="D1905" s="160">
        <v>0</v>
      </c>
      <c r="E1905" s="160">
        <v>0</v>
      </c>
    </row>
    <row r="1906" spans="3:5">
      <c r="C1906" s="161" t="s">
        <v>1999</v>
      </c>
      <c r="D1906" s="160">
        <v>1098624</v>
      </c>
      <c r="E1906" s="160">
        <v>0</v>
      </c>
    </row>
    <row r="1907" spans="3:5">
      <c r="C1907" s="161" t="s">
        <v>2169</v>
      </c>
      <c r="D1907" s="160">
        <v>0</v>
      </c>
      <c r="E1907" s="160">
        <v>0</v>
      </c>
    </row>
    <row r="1908" spans="3:5">
      <c r="C1908" s="161" t="s">
        <v>690</v>
      </c>
      <c r="D1908" s="160">
        <v>386251820</v>
      </c>
      <c r="E1908" s="160">
        <v>134217756.81</v>
      </c>
    </row>
    <row r="1909" spans="3:5">
      <c r="C1909" s="161" t="s">
        <v>2000</v>
      </c>
      <c r="D1909" s="160">
        <v>1253571</v>
      </c>
      <c r="E1909" s="160">
        <v>0</v>
      </c>
    </row>
    <row r="1910" spans="3:5">
      <c r="C1910" s="161" t="s">
        <v>2170</v>
      </c>
      <c r="D1910" s="160">
        <v>0</v>
      </c>
      <c r="E1910" s="160">
        <v>0</v>
      </c>
    </row>
    <row r="1911" spans="3:5">
      <c r="C1911" s="161" t="s">
        <v>2001</v>
      </c>
      <c r="D1911" s="160">
        <v>2414050</v>
      </c>
      <c r="E1911" s="160">
        <v>0</v>
      </c>
    </row>
    <row r="1912" spans="3:5">
      <c r="C1912" s="161" t="s">
        <v>2002</v>
      </c>
      <c r="D1912" s="160">
        <v>5106050</v>
      </c>
      <c r="E1912" s="160">
        <v>2149940.35</v>
      </c>
    </row>
    <row r="1913" spans="3:5">
      <c r="C1913" s="161" t="s">
        <v>2003</v>
      </c>
      <c r="D1913" s="160">
        <v>11582513</v>
      </c>
      <c r="E1913" s="160">
        <v>0</v>
      </c>
    </row>
    <row r="1914" spans="3:5">
      <c r="C1914" s="161" t="s">
        <v>691</v>
      </c>
      <c r="D1914" s="160">
        <v>8525648</v>
      </c>
      <c r="E1914" s="160">
        <v>0</v>
      </c>
    </row>
    <row r="1915" spans="3:5">
      <c r="C1915" s="161" t="s">
        <v>692</v>
      </c>
      <c r="D1915" s="160">
        <v>46380581</v>
      </c>
      <c r="E1915" s="160">
        <v>38421010.350000001</v>
      </c>
    </row>
    <row r="1916" spans="3:5">
      <c r="C1916" s="161" t="s">
        <v>348</v>
      </c>
      <c r="D1916" s="160">
        <v>13515310</v>
      </c>
      <c r="E1916" s="160">
        <v>0</v>
      </c>
    </row>
    <row r="1917" spans="3:5">
      <c r="C1917" s="161" t="s">
        <v>2004</v>
      </c>
      <c r="D1917" s="160">
        <v>2476558</v>
      </c>
      <c r="E1917" s="160">
        <v>0</v>
      </c>
    </row>
    <row r="1918" spans="3:5">
      <c r="C1918" s="161" t="s">
        <v>2005</v>
      </c>
      <c r="D1918" s="160">
        <v>1716906</v>
      </c>
      <c r="E1918" s="160">
        <v>0</v>
      </c>
    </row>
    <row r="1919" spans="3:5">
      <c r="C1919" s="161" t="s">
        <v>2006</v>
      </c>
      <c r="D1919" s="160">
        <v>74671632</v>
      </c>
      <c r="E1919" s="160">
        <v>66214782.259999998</v>
      </c>
    </row>
    <row r="1920" spans="3:5">
      <c r="C1920" s="161" t="s">
        <v>2007</v>
      </c>
      <c r="D1920" s="160">
        <v>0</v>
      </c>
      <c r="E1920" s="160">
        <v>0</v>
      </c>
    </row>
    <row r="1921" spans="3:5">
      <c r="C1921" s="161" t="s">
        <v>2008</v>
      </c>
      <c r="D1921" s="160">
        <v>2864153</v>
      </c>
      <c r="E1921" s="160">
        <v>0</v>
      </c>
    </row>
    <row r="1922" spans="3:5">
      <c r="C1922" s="161" t="s">
        <v>2171</v>
      </c>
      <c r="D1922" s="160">
        <v>0</v>
      </c>
      <c r="E1922" s="160">
        <v>0</v>
      </c>
    </row>
    <row r="1923" spans="3:5">
      <c r="C1923" s="161" t="s">
        <v>2009</v>
      </c>
      <c r="D1923" s="160">
        <v>2476558</v>
      </c>
      <c r="E1923" s="160">
        <v>0</v>
      </c>
    </row>
    <row r="1924" spans="3:5">
      <c r="C1924" s="161" t="s">
        <v>2010</v>
      </c>
      <c r="D1924" s="160">
        <v>2476558</v>
      </c>
      <c r="E1924" s="160">
        <v>0</v>
      </c>
    </row>
    <row r="1925" spans="3:5">
      <c r="C1925" s="161" t="s">
        <v>2011</v>
      </c>
      <c r="D1925" s="160">
        <v>2476558</v>
      </c>
      <c r="E1925" s="160">
        <v>0</v>
      </c>
    </row>
    <row r="1926" spans="3:5">
      <c r="C1926" s="161" t="s">
        <v>2012</v>
      </c>
      <c r="D1926" s="160">
        <v>12000000</v>
      </c>
      <c r="E1926" s="160">
        <v>28989616.660000004</v>
      </c>
    </row>
    <row r="1927" spans="3:5">
      <c r="C1927" s="161" t="s">
        <v>2013</v>
      </c>
      <c r="D1927" s="160">
        <v>5270482</v>
      </c>
      <c r="E1927" s="160">
        <v>0</v>
      </c>
    </row>
    <row r="1928" spans="3:5">
      <c r="C1928" s="161" t="s">
        <v>460</v>
      </c>
      <c r="D1928" s="160">
        <v>28438547</v>
      </c>
      <c r="E1928" s="160">
        <v>2744281.5</v>
      </c>
    </row>
    <row r="1929" spans="3:5">
      <c r="C1929" s="161" t="s">
        <v>2014</v>
      </c>
      <c r="D1929" s="160">
        <v>53323705</v>
      </c>
      <c r="E1929" s="160">
        <v>0</v>
      </c>
    </row>
    <row r="1930" spans="3:5">
      <c r="C1930" s="161" t="s">
        <v>2125</v>
      </c>
      <c r="D1930" s="160">
        <v>7607475</v>
      </c>
      <c r="E1930" s="160">
        <v>0</v>
      </c>
    </row>
    <row r="1931" spans="3:5">
      <c r="C1931" s="161" t="s">
        <v>2015</v>
      </c>
      <c r="D1931" s="160">
        <v>12382787</v>
      </c>
      <c r="E1931" s="160">
        <v>0</v>
      </c>
    </row>
    <row r="1932" spans="3:5">
      <c r="C1932" s="161" t="s">
        <v>2016</v>
      </c>
      <c r="D1932" s="160">
        <v>5206819</v>
      </c>
      <c r="E1932" s="160">
        <v>0</v>
      </c>
    </row>
    <row r="1933" spans="3:5">
      <c r="C1933" s="161" t="s">
        <v>2017</v>
      </c>
      <c r="D1933" s="160">
        <v>1487662</v>
      </c>
      <c r="E1933" s="160">
        <v>0</v>
      </c>
    </row>
    <row r="1934" spans="3:5">
      <c r="C1934" s="161" t="s">
        <v>2018</v>
      </c>
      <c r="D1934" s="160">
        <v>12382793</v>
      </c>
      <c r="E1934" s="160">
        <v>0</v>
      </c>
    </row>
    <row r="1935" spans="3:5">
      <c r="C1935" s="161" t="s">
        <v>2019</v>
      </c>
      <c r="D1935" s="160">
        <v>2476559</v>
      </c>
      <c r="E1935" s="160">
        <v>0</v>
      </c>
    </row>
    <row r="1936" spans="3:5">
      <c r="C1936" s="161" t="s">
        <v>843</v>
      </c>
      <c r="D1936" s="160">
        <v>21982761</v>
      </c>
      <c r="E1936" s="160">
        <v>21382661</v>
      </c>
    </row>
    <row r="1937" spans="3:5">
      <c r="C1937" s="161" t="s">
        <v>2020</v>
      </c>
      <c r="D1937" s="160">
        <v>5206819</v>
      </c>
      <c r="E1937" s="160">
        <v>0</v>
      </c>
    </row>
    <row r="1938" spans="3:5">
      <c r="C1938" s="161" t="s">
        <v>2172</v>
      </c>
      <c r="D1938" s="160">
        <v>0</v>
      </c>
      <c r="E1938" s="160">
        <v>0</v>
      </c>
    </row>
    <row r="1939" spans="3:5">
      <c r="C1939" s="161" t="s">
        <v>2021</v>
      </c>
      <c r="D1939" s="160">
        <v>1528554</v>
      </c>
      <c r="E1939" s="160">
        <v>0</v>
      </c>
    </row>
    <row r="1940" spans="3:5">
      <c r="C1940" s="161" t="s">
        <v>2022</v>
      </c>
      <c r="D1940" s="160">
        <v>5699789</v>
      </c>
      <c r="E1940" s="160">
        <v>3064789.09</v>
      </c>
    </row>
    <row r="1941" spans="3:5">
      <c r="C1941" s="161" t="s">
        <v>517</v>
      </c>
      <c r="D1941" s="160">
        <v>22543723</v>
      </c>
      <c r="E1941" s="160">
        <v>21351843.43</v>
      </c>
    </row>
    <row r="1942" spans="3:5">
      <c r="C1942" s="161" t="s">
        <v>2023</v>
      </c>
      <c r="D1942" s="160">
        <v>5699789</v>
      </c>
      <c r="E1942" s="160">
        <v>3064789.09</v>
      </c>
    </row>
    <row r="1943" spans="3:5">
      <c r="C1943" s="161" t="s">
        <v>2024</v>
      </c>
      <c r="D1943" s="160">
        <v>107441747</v>
      </c>
      <c r="E1943" s="160">
        <v>1439480</v>
      </c>
    </row>
    <row r="1944" spans="3:5">
      <c r="C1944" s="161" t="s">
        <v>482</v>
      </c>
      <c r="D1944" s="160">
        <v>7245692</v>
      </c>
      <c r="E1944" s="160">
        <v>6855729</v>
      </c>
    </row>
    <row r="1945" spans="3:5">
      <c r="C1945" s="161" t="s">
        <v>2025</v>
      </c>
      <c r="D1945" s="160">
        <v>0</v>
      </c>
      <c r="E1945" s="160">
        <v>101436333</v>
      </c>
    </row>
    <row r="1946" spans="3:5">
      <c r="C1946" s="161" t="s">
        <v>2026</v>
      </c>
      <c r="D1946" s="160">
        <v>9137263</v>
      </c>
      <c r="E1946" s="160">
        <v>6416327.1900000004</v>
      </c>
    </row>
    <row r="1947" spans="3:5">
      <c r="C1947" s="161" t="s">
        <v>2027</v>
      </c>
      <c r="D1947" s="160">
        <v>2891377</v>
      </c>
      <c r="E1947" s="160">
        <v>0</v>
      </c>
    </row>
    <row r="1948" spans="3:5">
      <c r="C1948" s="161" t="s">
        <v>457</v>
      </c>
      <c r="D1948" s="160">
        <v>500000</v>
      </c>
      <c r="E1948" s="160">
        <v>0</v>
      </c>
    </row>
    <row r="1949" spans="3:5">
      <c r="C1949" s="161" t="s">
        <v>2028</v>
      </c>
      <c r="D1949" s="160">
        <v>1267200</v>
      </c>
      <c r="E1949" s="160">
        <v>0</v>
      </c>
    </row>
    <row r="1950" spans="3:5">
      <c r="C1950" s="161" t="s">
        <v>2029</v>
      </c>
      <c r="D1950" s="160">
        <v>2891377</v>
      </c>
      <c r="E1950" s="160">
        <v>0</v>
      </c>
    </row>
    <row r="1951" spans="3:5">
      <c r="C1951" s="161" t="s">
        <v>2030</v>
      </c>
      <c r="D1951" s="160">
        <v>66803816</v>
      </c>
      <c r="E1951" s="160">
        <v>3009208.39</v>
      </c>
    </row>
    <row r="1952" spans="3:5">
      <c r="C1952" s="161" t="s">
        <v>2031</v>
      </c>
      <c r="D1952" s="160">
        <v>2470836</v>
      </c>
      <c r="E1952" s="160">
        <v>0</v>
      </c>
    </row>
    <row r="1953" spans="3:5">
      <c r="C1953" s="161" t="s">
        <v>2032</v>
      </c>
      <c r="D1953" s="160">
        <v>0</v>
      </c>
      <c r="E1953" s="160">
        <v>81332575</v>
      </c>
    </row>
    <row r="1954" spans="3:5">
      <c r="C1954" s="161" t="s">
        <v>2033</v>
      </c>
      <c r="D1954" s="160">
        <v>1235038</v>
      </c>
      <c r="E1954" s="160">
        <v>0</v>
      </c>
    </row>
    <row r="1955" spans="3:5">
      <c r="C1955" s="161" t="s">
        <v>2034</v>
      </c>
      <c r="D1955" s="160">
        <v>1235038</v>
      </c>
      <c r="E1955" s="160">
        <v>0</v>
      </c>
    </row>
    <row r="1956" spans="3:5">
      <c r="C1956" s="161" t="s">
        <v>2035</v>
      </c>
      <c r="D1956" s="160">
        <v>1496906</v>
      </c>
      <c r="E1956" s="160">
        <v>0</v>
      </c>
    </row>
    <row r="1957" spans="3:5">
      <c r="C1957" s="161" t="s">
        <v>2036</v>
      </c>
      <c r="D1957" s="160">
        <v>3125446</v>
      </c>
      <c r="E1957" s="160">
        <v>0</v>
      </c>
    </row>
    <row r="1958" spans="3:5">
      <c r="C1958" s="161" t="s">
        <v>426</v>
      </c>
      <c r="D1958" s="160">
        <v>1192744</v>
      </c>
      <c r="E1958" s="160">
        <v>0</v>
      </c>
    </row>
    <row r="1959" spans="3:5">
      <c r="C1959" s="161" t="s">
        <v>2037</v>
      </c>
      <c r="D1959" s="160">
        <v>1909685</v>
      </c>
      <c r="E1959" s="160">
        <v>0</v>
      </c>
    </row>
    <row r="1960" spans="3:5">
      <c r="C1960" s="161" t="s">
        <v>2038</v>
      </c>
      <c r="D1960" s="160">
        <v>242043314</v>
      </c>
      <c r="E1960" s="160">
        <v>89178387.570000008</v>
      </c>
    </row>
    <row r="1961" spans="3:5">
      <c r="C1961" s="161" t="s">
        <v>2039</v>
      </c>
      <c r="D1961" s="160">
        <v>2479442</v>
      </c>
      <c r="E1961" s="160">
        <v>0</v>
      </c>
    </row>
    <row r="1962" spans="3:5">
      <c r="C1962" s="161" t="s">
        <v>349</v>
      </c>
      <c r="D1962" s="160">
        <v>261865482</v>
      </c>
      <c r="E1962" s="160">
        <v>157113138.75</v>
      </c>
    </row>
    <row r="1963" spans="3:5">
      <c r="C1963" s="161" t="s">
        <v>776</v>
      </c>
      <c r="D1963" s="160">
        <v>0</v>
      </c>
      <c r="E1963" s="160">
        <v>0</v>
      </c>
    </row>
    <row r="1964" spans="3:5">
      <c r="C1964" s="161" t="s">
        <v>2040</v>
      </c>
      <c r="D1964" s="160">
        <v>0</v>
      </c>
      <c r="E1964" s="160">
        <v>0</v>
      </c>
    </row>
    <row r="1965" spans="3:5">
      <c r="C1965" s="161" t="s">
        <v>2041</v>
      </c>
      <c r="D1965" s="160">
        <v>1691173</v>
      </c>
      <c r="E1965" s="160">
        <v>0</v>
      </c>
    </row>
    <row r="1966" spans="3:5">
      <c r="C1966" s="161" t="s">
        <v>2042</v>
      </c>
      <c r="D1966" s="160">
        <v>409574383</v>
      </c>
      <c r="E1966" s="160">
        <v>287297568.20000005</v>
      </c>
    </row>
    <row r="1967" spans="3:5">
      <c r="C1967" s="161" t="s">
        <v>2043</v>
      </c>
      <c r="D1967" s="160">
        <v>1161728</v>
      </c>
      <c r="E1967" s="160">
        <v>0</v>
      </c>
    </row>
    <row r="1968" spans="3:5">
      <c r="C1968" s="161" t="s">
        <v>733</v>
      </c>
      <c r="D1968" s="160">
        <v>0</v>
      </c>
      <c r="E1968" s="160">
        <v>0</v>
      </c>
    </row>
    <row r="1969" spans="3:5">
      <c r="C1969" s="161" t="s">
        <v>2044</v>
      </c>
      <c r="D1969" s="160">
        <v>1418878</v>
      </c>
      <c r="E1969" s="160">
        <v>0</v>
      </c>
    </row>
    <row r="1970" spans="3:5">
      <c r="C1970" s="161" t="s">
        <v>483</v>
      </c>
      <c r="D1970" s="160">
        <v>8656061</v>
      </c>
      <c r="E1970" s="160">
        <v>6220671.3200000003</v>
      </c>
    </row>
    <row r="1971" spans="3:5">
      <c r="C1971" s="161" t="s">
        <v>2045</v>
      </c>
      <c r="D1971" s="160">
        <v>2429693</v>
      </c>
      <c r="E1971" s="160">
        <v>0</v>
      </c>
    </row>
    <row r="1972" spans="3:5">
      <c r="C1972" s="161" t="s">
        <v>484</v>
      </c>
      <c r="D1972" s="160">
        <v>6761825</v>
      </c>
      <c r="E1972" s="160">
        <v>0</v>
      </c>
    </row>
    <row r="1973" spans="3:5">
      <c r="C1973" s="161" t="s">
        <v>2046</v>
      </c>
      <c r="D1973" s="160">
        <v>1394224</v>
      </c>
      <c r="E1973" s="160">
        <v>0</v>
      </c>
    </row>
    <row r="1974" spans="3:5">
      <c r="C1974" s="161" t="s">
        <v>2047</v>
      </c>
      <c r="D1974" s="160">
        <v>1394224</v>
      </c>
      <c r="E1974" s="160">
        <v>0</v>
      </c>
    </row>
    <row r="1975" spans="3:5">
      <c r="C1975" s="161" t="s">
        <v>2236</v>
      </c>
      <c r="D1975" s="160">
        <v>0</v>
      </c>
      <c r="E1975" s="160">
        <v>0</v>
      </c>
    </row>
    <row r="1976" spans="3:5">
      <c r="C1976" s="161" t="s">
        <v>334</v>
      </c>
      <c r="D1976" s="160">
        <v>83536021</v>
      </c>
      <c r="E1976" s="160">
        <v>31920407.979999997</v>
      </c>
    </row>
    <row r="1977" spans="3:5">
      <c r="C1977" s="161" t="s">
        <v>2048</v>
      </c>
      <c r="D1977" s="160">
        <v>3871361</v>
      </c>
      <c r="E1977" s="160">
        <v>0</v>
      </c>
    </row>
    <row r="1978" spans="3:5">
      <c r="C1978" s="161" t="s">
        <v>2049</v>
      </c>
      <c r="D1978" s="160">
        <v>1266771</v>
      </c>
      <c r="E1978" s="160">
        <v>0</v>
      </c>
    </row>
    <row r="1979" spans="3:5">
      <c r="C1979" s="161" t="s">
        <v>2237</v>
      </c>
      <c r="D1979" s="160">
        <v>0</v>
      </c>
      <c r="E1979" s="160">
        <v>0</v>
      </c>
    </row>
    <row r="1980" spans="3:5">
      <c r="C1980" s="161" t="s">
        <v>2050</v>
      </c>
      <c r="D1980" s="160">
        <v>1487663</v>
      </c>
      <c r="E1980" s="160">
        <v>0</v>
      </c>
    </row>
    <row r="1981" spans="3:5">
      <c r="C1981" s="161" t="s">
        <v>2051</v>
      </c>
      <c r="D1981" s="160">
        <v>7438315</v>
      </c>
      <c r="E1981" s="160">
        <v>0</v>
      </c>
    </row>
    <row r="1982" spans="3:5">
      <c r="C1982" s="161" t="s">
        <v>2052</v>
      </c>
      <c r="D1982" s="160">
        <v>1487663</v>
      </c>
      <c r="E1982" s="160">
        <v>0</v>
      </c>
    </row>
    <row r="1983" spans="3:5">
      <c r="C1983" s="161" t="s">
        <v>2053</v>
      </c>
      <c r="D1983" s="160">
        <v>155102429</v>
      </c>
      <c r="E1983" s="160">
        <v>33790327.390000001</v>
      </c>
    </row>
    <row r="1984" spans="3:5">
      <c r="C1984" s="161" t="s">
        <v>512</v>
      </c>
      <c r="D1984" s="160">
        <v>150000002</v>
      </c>
      <c r="E1984" s="160">
        <v>149662057.63999999</v>
      </c>
    </row>
    <row r="1985" spans="3:5">
      <c r="C1985" s="161" t="s">
        <v>2054</v>
      </c>
      <c r="D1985" s="160">
        <v>1635451</v>
      </c>
      <c r="E1985" s="160">
        <v>0</v>
      </c>
    </row>
    <row r="1986" spans="3:5">
      <c r="C1986" s="161" t="s">
        <v>2055</v>
      </c>
      <c r="D1986" s="160">
        <v>1054100</v>
      </c>
      <c r="E1986" s="160">
        <v>0</v>
      </c>
    </row>
    <row r="1987" spans="3:5">
      <c r="C1987" s="161" t="s">
        <v>2056</v>
      </c>
      <c r="D1987" s="160">
        <v>1265068</v>
      </c>
      <c r="E1987" s="160">
        <v>0</v>
      </c>
    </row>
    <row r="1988" spans="3:5">
      <c r="C1988" s="161" t="s">
        <v>2057</v>
      </c>
      <c r="D1988" s="160">
        <v>0</v>
      </c>
      <c r="E1988" s="160">
        <v>3075427.83</v>
      </c>
    </row>
    <row r="1989" spans="3:5">
      <c r="C1989" s="161" t="s">
        <v>2058</v>
      </c>
      <c r="D1989" s="160">
        <v>3639698</v>
      </c>
      <c r="E1989" s="160">
        <v>0</v>
      </c>
    </row>
    <row r="1990" spans="3:5">
      <c r="C1990" s="161" t="s">
        <v>2059</v>
      </c>
      <c r="D1990" s="160">
        <v>2476558</v>
      </c>
      <c r="E1990" s="160">
        <v>0</v>
      </c>
    </row>
    <row r="1991" spans="3:5">
      <c r="C1991" s="161" t="s">
        <v>516</v>
      </c>
      <c r="D1991" s="160">
        <v>21033435</v>
      </c>
      <c r="E1991" s="160">
        <v>0</v>
      </c>
    </row>
    <row r="1992" spans="3:5">
      <c r="C1992" s="161" t="s">
        <v>2060</v>
      </c>
      <c r="D1992" s="160">
        <v>2476559</v>
      </c>
      <c r="E1992" s="160">
        <v>0</v>
      </c>
    </row>
    <row r="1993" spans="3:5">
      <c r="C1993" s="161" t="s">
        <v>372</v>
      </c>
      <c r="D1993" s="160">
        <v>151480514</v>
      </c>
      <c r="E1993" s="160">
        <v>150885229.31</v>
      </c>
    </row>
    <row r="1994" spans="3:5">
      <c r="C1994" s="161" t="s">
        <v>2238</v>
      </c>
      <c r="D1994" s="160">
        <v>0</v>
      </c>
      <c r="E1994" s="160">
        <v>0</v>
      </c>
    </row>
    <row r="1995" spans="3:5">
      <c r="C1995" s="161" t="s">
        <v>515</v>
      </c>
      <c r="D1995" s="160">
        <v>15323327</v>
      </c>
      <c r="E1995" s="160">
        <v>12000000</v>
      </c>
    </row>
    <row r="1996" spans="3:5">
      <c r="C1996" s="161" t="s">
        <v>2269</v>
      </c>
      <c r="D1996" s="160">
        <v>0</v>
      </c>
      <c r="E1996" s="160">
        <v>0</v>
      </c>
    </row>
    <row r="1997" spans="3:5">
      <c r="C1997" s="161" t="s">
        <v>2061</v>
      </c>
      <c r="D1997" s="160">
        <v>1823763</v>
      </c>
      <c r="E1997" s="160">
        <v>9067884.5999999996</v>
      </c>
    </row>
    <row r="1998" spans="3:5">
      <c r="C1998" s="161" t="s">
        <v>2062</v>
      </c>
      <c r="D1998" s="160">
        <v>1823763</v>
      </c>
      <c r="E1998" s="160">
        <v>3780801.67</v>
      </c>
    </row>
    <row r="1999" spans="3:5">
      <c r="C1999" s="161" t="s">
        <v>514</v>
      </c>
      <c r="D1999" s="160">
        <v>37690593</v>
      </c>
      <c r="E1999" s="160">
        <v>16850021.359999999</v>
      </c>
    </row>
    <row r="2000" spans="3:5">
      <c r="C2000" s="161" t="s">
        <v>2063</v>
      </c>
      <c r="D2000" s="160">
        <v>1151599</v>
      </c>
      <c r="E2000" s="160">
        <v>0</v>
      </c>
    </row>
    <row r="2001" spans="3:5">
      <c r="C2001" s="161" t="s">
        <v>2064</v>
      </c>
      <c r="D2001" s="160">
        <v>1695413</v>
      </c>
      <c r="E2001" s="160">
        <v>0</v>
      </c>
    </row>
    <row r="2002" spans="3:5">
      <c r="C2002" s="161" t="s">
        <v>2065</v>
      </c>
      <c r="D2002" s="160">
        <v>1155900</v>
      </c>
      <c r="E2002" s="160">
        <v>0</v>
      </c>
    </row>
    <row r="2003" spans="3:5">
      <c r="C2003" s="161" t="s">
        <v>2066</v>
      </c>
      <c r="D2003" s="160">
        <v>22049160</v>
      </c>
      <c r="E2003" s="160">
        <v>0</v>
      </c>
    </row>
    <row r="2004" spans="3:5">
      <c r="C2004" s="161" t="s">
        <v>2067</v>
      </c>
      <c r="D2004" s="160">
        <v>1695413</v>
      </c>
      <c r="E2004" s="160">
        <v>0</v>
      </c>
    </row>
    <row r="2005" spans="3:5">
      <c r="C2005" s="161" t="s">
        <v>2239</v>
      </c>
      <c r="D2005" s="160">
        <v>0</v>
      </c>
      <c r="E2005" s="160">
        <v>0</v>
      </c>
    </row>
    <row r="2006" spans="3:5">
      <c r="C2006" s="161" t="s">
        <v>373</v>
      </c>
      <c r="D2006" s="160">
        <v>105000003</v>
      </c>
      <c r="E2006" s="160">
        <v>104955475.2</v>
      </c>
    </row>
    <row r="2007" spans="3:5">
      <c r="C2007" s="161" t="s">
        <v>2068</v>
      </c>
      <c r="D2007" s="160">
        <v>1695413</v>
      </c>
      <c r="E2007" s="160">
        <v>0</v>
      </c>
    </row>
    <row r="2008" spans="3:5">
      <c r="C2008" s="161" t="s">
        <v>2069</v>
      </c>
      <c r="D2008" s="160">
        <v>10207251</v>
      </c>
      <c r="E2008" s="160">
        <v>0</v>
      </c>
    </row>
    <row r="2009" spans="3:5">
      <c r="C2009" s="161" t="s">
        <v>2070</v>
      </c>
      <c r="D2009" s="160">
        <v>300000000</v>
      </c>
      <c r="E2009" s="160">
        <v>0</v>
      </c>
    </row>
    <row r="2010" spans="3:5">
      <c r="C2010" s="161" t="s">
        <v>2071</v>
      </c>
      <c r="D2010" s="160">
        <v>0</v>
      </c>
      <c r="E2010" s="160">
        <v>0</v>
      </c>
    </row>
    <row r="2011" spans="3:5">
      <c r="C2011" s="161" t="s">
        <v>2072</v>
      </c>
      <c r="D2011" s="160">
        <v>0</v>
      </c>
      <c r="E2011" s="160">
        <v>0</v>
      </c>
    </row>
    <row r="2012" spans="3:5">
      <c r="C2012" s="161" t="s">
        <v>2073</v>
      </c>
      <c r="D2012" s="160">
        <v>734370</v>
      </c>
      <c r="E2012" s="160">
        <v>0</v>
      </c>
    </row>
    <row r="2013" spans="3:5">
      <c r="C2013" s="161" t="s">
        <v>2240</v>
      </c>
      <c r="D2013" s="160">
        <v>0</v>
      </c>
      <c r="E2013" s="160">
        <v>0</v>
      </c>
    </row>
    <row r="2014" spans="3:5">
      <c r="C2014" s="161" t="s">
        <v>2074</v>
      </c>
      <c r="D2014" s="160">
        <v>1271972</v>
      </c>
      <c r="E2014" s="160">
        <v>0</v>
      </c>
    </row>
    <row r="2015" spans="3:5">
      <c r="C2015" s="161" t="s">
        <v>458</v>
      </c>
      <c r="D2015" s="160">
        <v>75000062</v>
      </c>
      <c r="E2015" s="160">
        <v>19999007.469999999</v>
      </c>
    </row>
    <row r="2016" spans="3:5">
      <c r="C2016" s="161" t="s">
        <v>2075</v>
      </c>
      <c r="D2016" s="160">
        <v>868442</v>
      </c>
      <c r="E2016" s="160">
        <v>0</v>
      </c>
    </row>
    <row r="2017" spans="3:5">
      <c r="C2017" s="161" t="s">
        <v>2076</v>
      </c>
      <c r="D2017" s="160">
        <v>6989387</v>
      </c>
      <c r="E2017" s="160">
        <v>0</v>
      </c>
    </row>
    <row r="2018" spans="3:5">
      <c r="C2018" s="161" t="s">
        <v>2077</v>
      </c>
      <c r="D2018" s="160">
        <v>7052163</v>
      </c>
      <c r="E2018" s="160">
        <v>0</v>
      </c>
    </row>
    <row r="2019" spans="3:5">
      <c r="C2019" s="161" t="s">
        <v>374</v>
      </c>
      <c r="D2019" s="160">
        <v>105001002</v>
      </c>
      <c r="E2019" s="160">
        <v>84000000</v>
      </c>
    </row>
    <row r="2020" spans="3:5">
      <c r="C2020" s="159" t="s">
        <v>242</v>
      </c>
      <c r="D2020" s="160">
        <v>1703117147</v>
      </c>
      <c r="E2020" s="160">
        <v>83465804.74000001</v>
      </c>
    </row>
    <row r="2021" spans="3:5">
      <c r="C2021" s="161" t="s">
        <v>844</v>
      </c>
      <c r="D2021" s="160">
        <v>136288789</v>
      </c>
      <c r="E2021" s="160">
        <v>48619265.140000001</v>
      </c>
    </row>
    <row r="2022" spans="3:5">
      <c r="C2022" s="161" t="s">
        <v>1979</v>
      </c>
      <c r="D2022" s="160">
        <v>1431238972</v>
      </c>
      <c r="E2022" s="160">
        <v>0</v>
      </c>
    </row>
    <row r="2023" spans="3:5">
      <c r="C2023" s="161" t="s">
        <v>513</v>
      </c>
      <c r="D2023" s="160">
        <v>79073485</v>
      </c>
      <c r="E2023" s="160">
        <v>14169657.07</v>
      </c>
    </row>
    <row r="2024" spans="3:5">
      <c r="C2024" s="161" t="s">
        <v>845</v>
      </c>
      <c r="D2024" s="160">
        <v>17735901</v>
      </c>
      <c r="E2024" s="160">
        <v>6897593.9400000004</v>
      </c>
    </row>
    <row r="2025" spans="3:5">
      <c r="C2025" s="161" t="s">
        <v>693</v>
      </c>
      <c r="D2025" s="160">
        <v>38780000</v>
      </c>
      <c r="E2025" s="160">
        <v>13779288.59</v>
      </c>
    </row>
    <row r="2026" spans="3:5">
      <c r="C2026" s="161" t="s">
        <v>2078</v>
      </c>
      <c r="D2026" s="160">
        <v>0</v>
      </c>
      <c r="E2026" s="160">
        <v>0</v>
      </c>
    </row>
    <row r="2027" spans="3:5">
      <c r="C2027" s="161" t="s">
        <v>2135</v>
      </c>
      <c r="D2027" s="160">
        <v>0</v>
      </c>
      <c r="E2027" s="160">
        <v>0</v>
      </c>
    </row>
    <row r="2028" spans="3:5">
      <c r="C2028" s="161" t="s">
        <v>2126</v>
      </c>
      <c r="D2028" s="160">
        <v>0</v>
      </c>
      <c r="E2028" s="160">
        <v>0</v>
      </c>
    </row>
    <row r="2029" spans="3:5">
      <c r="C2029" s="159" t="s">
        <v>257</v>
      </c>
      <c r="D2029" s="160">
        <v>1500000000</v>
      </c>
      <c r="E2029" s="160">
        <v>652839536.5</v>
      </c>
    </row>
    <row r="2030" spans="3:5">
      <c r="C2030" s="161" t="s">
        <v>456</v>
      </c>
      <c r="D2030" s="160">
        <v>0</v>
      </c>
      <c r="E2030" s="160">
        <v>0</v>
      </c>
    </row>
    <row r="2031" spans="3:5">
      <c r="C2031" s="161" t="s">
        <v>833</v>
      </c>
      <c r="D2031" s="160">
        <v>1500000000</v>
      </c>
      <c r="E2031" s="160">
        <v>652839536.5</v>
      </c>
    </row>
    <row r="2032" spans="3:5">
      <c r="C2032" s="159" t="s">
        <v>243</v>
      </c>
      <c r="D2032" s="160">
        <v>6230343263</v>
      </c>
      <c r="E2032" s="160">
        <v>2397931824.5099998</v>
      </c>
    </row>
    <row r="2033" spans="3:5">
      <c r="C2033" s="161" t="s">
        <v>846</v>
      </c>
      <c r="D2033" s="160">
        <v>991075841</v>
      </c>
      <c r="E2033" s="160">
        <v>0</v>
      </c>
    </row>
    <row r="2034" spans="3:5">
      <c r="C2034" s="161" t="s">
        <v>833</v>
      </c>
      <c r="D2034" s="160">
        <v>2620000000</v>
      </c>
      <c r="E2034" s="160">
        <v>962214824.05999994</v>
      </c>
    </row>
    <row r="2035" spans="3:5">
      <c r="C2035" s="161" t="s">
        <v>1991</v>
      </c>
      <c r="D2035" s="160">
        <v>1358059739</v>
      </c>
      <c r="E2035" s="160">
        <v>1231168106.7199998</v>
      </c>
    </row>
    <row r="2036" spans="3:5">
      <c r="C2036" s="161" t="s">
        <v>2032</v>
      </c>
      <c r="D2036" s="160">
        <v>1261207683</v>
      </c>
      <c r="E2036" s="160">
        <v>204548893.72999999</v>
      </c>
    </row>
    <row r="2037" spans="3:5">
      <c r="C2037" s="157" t="s">
        <v>256</v>
      </c>
      <c r="D2037" s="158">
        <v>11498630580</v>
      </c>
      <c r="E2037" s="158">
        <v>1245405996.6099997</v>
      </c>
    </row>
    <row r="2038" spans="3:5">
      <c r="C2038" s="159" t="s">
        <v>240</v>
      </c>
      <c r="D2038" s="160">
        <v>1965579325</v>
      </c>
      <c r="E2038" s="160">
        <v>791779804.97999978</v>
      </c>
    </row>
    <row r="2039" spans="3:5">
      <c r="C2039" s="161" t="s">
        <v>241</v>
      </c>
      <c r="D2039" s="160">
        <v>342025360</v>
      </c>
      <c r="E2039" s="160">
        <v>52568771.130000003</v>
      </c>
    </row>
    <row r="2040" spans="3:5">
      <c r="C2040" s="161" t="s">
        <v>335</v>
      </c>
      <c r="D2040" s="160">
        <v>76356166</v>
      </c>
      <c r="E2040" s="160">
        <v>5887548.5600000005</v>
      </c>
    </row>
    <row r="2041" spans="3:5">
      <c r="C2041" s="161" t="s">
        <v>2079</v>
      </c>
      <c r="D2041" s="160">
        <v>19034653</v>
      </c>
      <c r="E2041" s="160">
        <v>10645108.810000001</v>
      </c>
    </row>
    <row r="2042" spans="3:5">
      <c r="C2042" s="161" t="s">
        <v>2127</v>
      </c>
      <c r="D2042" s="160">
        <v>70711383</v>
      </c>
      <c r="E2042" s="160">
        <v>9762820.629999999</v>
      </c>
    </row>
    <row r="2043" spans="3:5">
      <c r="C2043" s="161" t="s">
        <v>459</v>
      </c>
      <c r="D2043" s="160">
        <v>5843767</v>
      </c>
      <c r="E2043" s="160">
        <v>1189755</v>
      </c>
    </row>
    <row r="2044" spans="3:5">
      <c r="C2044" s="161" t="s">
        <v>336</v>
      </c>
      <c r="D2044" s="160">
        <v>30300235</v>
      </c>
      <c r="E2044" s="160">
        <v>52035045.5</v>
      </c>
    </row>
    <row r="2045" spans="3:5">
      <c r="C2045" s="161" t="s">
        <v>2080</v>
      </c>
      <c r="D2045" s="160">
        <v>6979225</v>
      </c>
      <c r="E2045" s="160">
        <v>1754550.87</v>
      </c>
    </row>
    <row r="2046" spans="3:5">
      <c r="C2046" s="161" t="s">
        <v>777</v>
      </c>
      <c r="D2046" s="160">
        <v>0</v>
      </c>
      <c r="E2046" s="160">
        <v>0</v>
      </c>
    </row>
    <row r="2047" spans="3:5">
      <c r="C2047" s="161" t="s">
        <v>847</v>
      </c>
      <c r="D2047" s="160">
        <v>40000000</v>
      </c>
      <c r="E2047" s="160">
        <v>3441799.85</v>
      </c>
    </row>
    <row r="2048" spans="3:5">
      <c r="C2048" s="161" t="s">
        <v>2081</v>
      </c>
      <c r="D2048" s="160">
        <v>577903533</v>
      </c>
      <c r="E2048" s="160">
        <v>0</v>
      </c>
    </row>
    <row r="2049" spans="3:5">
      <c r="C2049" s="161" t="s">
        <v>2082</v>
      </c>
      <c r="D2049" s="160">
        <v>380802850</v>
      </c>
      <c r="E2049" s="160">
        <v>23172268.09</v>
      </c>
    </row>
    <row r="2050" spans="3:5">
      <c r="C2050" s="161" t="s">
        <v>848</v>
      </c>
      <c r="D2050" s="160">
        <v>0</v>
      </c>
      <c r="E2050" s="160">
        <v>10366916.380000001</v>
      </c>
    </row>
    <row r="2051" spans="3:5">
      <c r="C2051" s="161" t="s">
        <v>849</v>
      </c>
      <c r="D2051" s="160">
        <v>0</v>
      </c>
      <c r="E2051" s="160">
        <v>4824811.12</v>
      </c>
    </row>
    <row r="2052" spans="3:5">
      <c r="C2052" s="161" t="s">
        <v>427</v>
      </c>
      <c r="D2052" s="160">
        <v>415622153</v>
      </c>
      <c r="E2052" s="160">
        <v>616130409.03999984</v>
      </c>
    </row>
    <row r="2053" spans="3:5">
      <c r="C2053" s="161" t="s">
        <v>2241</v>
      </c>
      <c r="D2053" s="160">
        <v>0</v>
      </c>
      <c r="E2053" s="160">
        <v>0</v>
      </c>
    </row>
    <row r="2054" spans="3:5">
      <c r="C2054" s="159" t="s">
        <v>243</v>
      </c>
      <c r="D2054" s="160">
        <v>9124994244</v>
      </c>
      <c r="E2054" s="160">
        <v>412943603.51999998</v>
      </c>
    </row>
    <row r="2055" spans="3:5">
      <c r="C2055" s="161" t="s">
        <v>241</v>
      </c>
      <c r="D2055" s="160">
        <v>3244604490</v>
      </c>
      <c r="E2055" s="160">
        <v>184337370.5</v>
      </c>
    </row>
    <row r="2056" spans="3:5">
      <c r="C2056" s="161" t="s">
        <v>694</v>
      </c>
      <c r="D2056" s="160">
        <v>300000000</v>
      </c>
      <c r="E2056" s="160">
        <v>0</v>
      </c>
    </row>
    <row r="2057" spans="3:5">
      <c r="C2057" s="161" t="s">
        <v>2128</v>
      </c>
      <c r="D2057" s="160">
        <v>315550000</v>
      </c>
      <c r="E2057" s="160">
        <v>5986567.3199999994</v>
      </c>
    </row>
    <row r="2058" spans="3:5">
      <c r="C2058" s="161" t="s">
        <v>2129</v>
      </c>
      <c r="D2058" s="160">
        <v>757320000</v>
      </c>
      <c r="E2058" s="160">
        <v>0</v>
      </c>
    </row>
    <row r="2059" spans="3:5">
      <c r="C2059" s="161" t="s">
        <v>2084</v>
      </c>
      <c r="D2059" s="160">
        <v>802375000</v>
      </c>
      <c r="E2059" s="160">
        <v>0</v>
      </c>
    </row>
    <row r="2060" spans="3:5">
      <c r="C2060" s="161" t="s">
        <v>695</v>
      </c>
      <c r="D2060" s="160">
        <v>2082055874</v>
      </c>
      <c r="E2060" s="160">
        <v>638000</v>
      </c>
    </row>
    <row r="2061" spans="3:5">
      <c r="C2061" s="161" t="s">
        <v>485</v>
      </c>
      <c r="D2061" s="160">
        <v>100000000</v>
      </c>
      <c r="E2061" s="160">
        <v>0</v>
      </c>
    </row>
    <row r="2062" spans="3:5">
      <c r="C2062" s="161" t="s">
        <v>921</v>
      </c>
      <c r="D2062" s="160">
        <v>512873880</v>
      </c>
      <c r="E2062" s="160">
        <v>120141714.33</v>
      </c>
    </row>
    <row r="2063" spans="3:5">
      <c r="C2063" s="161" t="s">
        <v>2085</v>
      </c>
      <c r="D2063" s="160">
        <v>410215000</v>
      </c>
      <c r="E2063" s="160">
        <v>101839951.36999999</v>
      </c>
    </row>
    <row r="2064" spans="3:5">
      <c r="C2064" s="161" t="s">
        <v>2086</v>
      </c>
      <c r="D2064" s="160">
        <v>600000000</v>
      </c>
      <c r="E2064" s="160">
        <v>0</v>
      </c>
    </row>
    <row r="2065" spans="3:5">
      <c r="C2065" s="159" t="s">
        <v>244</v>
      </c>
      <c r="D2065" s="160">
        <v>408057011</v>
      </c>
      <c r="E2065" s="160">
        <v>40682588.109999999</v>
      </c>
    </row>
    <row r="2066" spans="3:5">
      <c r="C2066" s="161" t="s">
        <v>241</v>
      </c>
      <c r="D2066" s="160">
        <v>387039011</v>
      </c>
      <c r="E2066" s="160">
        <v>40682588.109999999</v>
      </c>
    </row>
    <row r="2067" spans="3:5">
      <c r="C2067" s="161" t="s">
        <v>2083</v>
      </c>
      <c r="D2067" s="160">
        <v>21018000</v>
      </c>
      <c r="E2067" s="160">
        <v>0</v>
      </c>
    </row>
    <row r="2068" spans="3:5">
      <c r="C2068" s="162" t="s">
        <v>337</v>
      </c>
      <c r="D2068" s="163">
        <v>96543478243</v>
      </c>
      <c r="E2068" s="163">
        <v>31902722789.439999</v>
      </c>
    </row>
    <row r="2070" spans="3:5">
      <c r="C2070" s="129" t="s">
        <v>720</v>
      </c>
      <c r="D2070" s="62"/>
      <c r="E2070" s="63"/>
    </row>
    <row r="2071" spans="3:5">
      <c r="C2071" s="116" t="s">
        <v>696</v>
      </c>
      <c r="D2071" s="116"/>
      <c r="E2071" s="116"/>
    </row>
    <row r="2072" spans="3:5">
      <c r="C2072" s="206" t="s">
        <v>2271</v>
      </c>
      <c r="D2072" s="206"/>
      <c r="E2072" s="206"/>
    </row>
    <row r="2073" spans="3:5">
      <c r="C2073" s="170" t="s">
        <v>2173</v>
      </c>
      <c r="D2073" s="170"/>
      <c r="E2073" s="170"/>
    </row>
    <row r="2074" spans="3:5">
      <c r="C2074" s="52" t="s">
        <v>721</v>
      </c>
    </row>
  </sheetData>
  <mergeCells count="11">
    <mergeCell ref="C12:C13"/>
    <mergeCell ref="E12:E13"/>
    <mergeCell ref="C2072:E2072"/>
    <mergeCell ref="A1:E1"/>
    <mergeCell ref="A2:E2"/>
    <mergeCell ref="A3:E3"/>
    <mergeCell ref="A5:E5"/>
    <mergeCell ref="A6:E6"/>
    <mergeCell ref="A8:E8"/>
    <mergeCell ref="A9:E9"/>
    <mergeCell ref="A7:E7"/>
  </mergeCells>
  <phoneticPr fontId="42" type="noConversion"/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E260"/>
  <sheetViews>
    <sheetView showGridLines="0" zoomScaleNormal="100" workbookViewId="0">
      <selection activeCell="C40" sqref="C40"/>
    </sheetView>
  </sheetViews>
  <sheetFormatPr baseColWidth="10" defaultColWidth="11.42578125" defaultRowHeight="15"/>
  <cols>
    <col min="1" max="1" width="11.42578125" style="1"/>
    <col min="2" max="2" width="99.140625" style="1" customWidth="1"/>
    <col min="3" max="3" width="15.42578125" style="1" customWidth="1"/>
    <col min="4" max="4" width="18.42578125" style="1" customWidth="1"/>
    <col min="5" max="5" width="38.5703125" style="1" customWidth="1"/>
    <col min="6" max="16384" width="11.42578125" style="1"/>
  </cols>
  <sheetData>
    <row r="1" spans="2:5" ht="27.75">
      <c r="B1" s="182" t="s">
        <v>609</v>
      </c>
      <c r="C1" s="182"/>
      <c r="D1" s="182"/>
    </row>
    <row r="2" spans="2:5" ht="31.5" customHeight="1">
      <c r="B2" s="214" t="s">
        <v>0</v>
      </c>
      <c r="C2" s="214"/>
      <c r="D2" s="214"/>
    </row>
    <row r="3" spans="2:5" ht="15.6" customHeight="1">
      <c r="B3" s="188" t="s">
        <v>1</v>
      </c>
      <c r="C3" s="188"/>
      <c r="D3" s="188"/>
    </row>
    <row r="4" spans="2:5" ht="13.9" customHeight="1">
      <c r="B4" s="11"/>
      <c r="C4" s="11"/>
    </row>
    <row r="5" spans="2:5" ht="18.75">
      <c r="B5" s="185" t="s">
        <v>22</v>
      </c>
      <c r="C5" s="185"/>
      <c r="D5" s="185"/>
    </row>
    <row r="6" spans="2:5" ht="18.75">
      <c r="B6" s="185" t="s">
        <v>500</v>
      </c>
      <c r="C6" s="185"/>
      <c r="D6" s="185"/>
      <c r="E6" s="2"/>
    </row>
    <row r="7" spans="2:5" ht="18.75">
      <c r="B7" s="190" t="s">
        <v>2270</v>
      </c>
      <c r="C7" s="190"/>
      <c r="D7" s="190"/>
      <c r="E7" s="2"/>
    </row>
    <row r="8" spans="2:5" ht="18.75">
      <c r="B8" s="187" t="s">
        <v>608</v>
      </c>
      <c r="C8" s="187"/>
      <c r="D8" s="187"/>
      <c r="E8" s="2"/>
    </row>
    <row r="9" spans="2:5" ht="15.75">
      <c r="B9" s="181" t="s">
        <v>4</v>
      </c>
      <c r="C9" s="181"/>
      <c r="D9" s="181"/>
      <c r="E9" s="3"/>
    </row>
    <row r="10" spans="2:5">
      <c r="B10" s="11"/>
      <c r="C10" s="11"/>
      <c r="E10" s="3"/>
    </row>
    <row r="11" spans="2:5">
      <c r="B11" s="7"/>
      <c r="C11" s="7"/>
      <c r="E11" s="3"/>
    </row>
    <row r="12" spans="2:5" ht="9.6" customHeight="1">
      <c r="B12" s="197" t="s">
        <v>5</v>
      </c>
      <c r="C12" s="215" t="s">
        <v>781</v>
      </c>
      <c r="D12" s="215" t="s">
        <v>698</v>
      </c>
    </row>
    <row r="13" spans="2:5" ht="13.15" customHeight="1">
      <c r="B13" s="197"/>
      <c r="C13" s="215"/>
      <c r="D13" s="215"/>
    </row>
    <row r="14" spans="2:5" ht="15" customHeight="1">
      <c r="B14" s="197"/>
      <c r="C14" s="111" t="s">
        <v>608</v>
      </c>
      <c r="D14" s="215"/>
      <c r="E14" s="4"/>
    </row>
    <row r="15" spans="2:5">
      <c r="B15" s="66" t="s">
        <v>612</v>
      </c>
      <c r="C15" s="142">
        <f>C16+C18</f>
        <v>924038651</v>
      </c>
      <c r="D15" s="142">
        <f>D16+D18</f>
        <v>328528338.69000006</v>
      </c>
      <c r="E15" s="5"/>
    </row>
    <row r="16" spans="2:5">
      <c r="B16" s="67" t="s">
        <v>81</v>
      </c>
      <c r="C16" s="143">
        <f>C17</f>
        <v>855088894</v>
      </c>
      <c r="D16" s="143">
        <f>D17</f>
        <v>294053460.69000006</v>
      </c>
      <c r="E16" s="4"/>
    </row>
    <row r="17" spans="2:5" ht="16.149999999999999" customHeight="1">
      <c r="B17" s="68" t="s">
        <v>86</v>
      </c>
      <c r="C17" s="144">
        <v>855088894</v>
      </c>
      <c r="D17" s="144">
        <v>294053460.69000006</v>
      </c>
      <c r="E17" s="8"/>
    </row>
    <row r="18" spans="2:5">
      <c r="B18" s="69" t="s">
        <v>94</v>
      </c>
      <c r="C18" s="145">
        <f>C19</f>
        <v>68949757</v>
      </c>
      <c r="D18" s="145">
        <f>D19</f>
        <v>34474878</v>
      </c>
      <c r="E18" s="8"/>
    </row>
    <row r="19" spans="2:5" ht="14.45" customHeight="1">
      <c r="B19" s="70" t="s">
        <v>100</v>
      </c>
      <c r="C19" s="135">
        <v>68949757</v>
      </c>
      <c r="D19" s="135">
        <v>34474878</v>
      </c>
      <c r="E19" s="5"/>
    </row>
    <row r="20" spans="2:5">
      <c r="B20" s="66" t="s">
        <v>495</v>
      </c>
      <c r="C20" s="142">
        <f t="shared" ref="C20:D21" si="0">C21</f>
        <v>247158357</v>
      </c>
      <c r="D20" s="142">
        <f t="shared" si="0"/>
        <v>93945231.620000005</v>
      </c>
      <c r="E20" s="5"/>
    </row>
    <row r="21" spans="2:5">
      <c r="B21" s="69" t="s">
        <v>102</v>
      </c>
      <c r="C21" s="145">
        <f t="shared" si="0"/>
        <v>247158357</v>
      </c>
      <c r="D21" s="145">
        <f t="shared" si="0"/>
        <v>93945231.620000005</v>
      </c>
      <c r="E21" s="6"/>
    </row>
    <row r="22" spans="2:5">
      <c r="B22" s="71" t="s">
        <v>105</v>
      </c>
      <c r="C22" s="135">
        <v>247158357</v>
      </c>
      <c r="D22" s="135">
        <v>93945231.620000005</v>
      </c>
      <c r="E22" s="5"/>
    </row>
    <row r="23" spans="2:5">
      <c r="B23" s="66" t="s">
        <v>496</v>
      </c>
      <c r="C23" s="142">
        <f>C24+C26+C28</f>
        <v>1284834128</v>
      </c>
      <c r="D23" s="142">
        <f>D24+D26+D28</f>
        <v>347003582.24000001</v>
      </c>
      <c r="E23" s="5"/>
    </row>
    <row r="24" spans="2:5">
      <c r="B24" s="67" t="s">
        <v>158</v>
      </c>
      <c r="C24" s="143">
        <f>C25</f>
        <v>26513048</v>
      </c>
      <c r="D24" s="143">
        <f>D25</f>
        <v>5147299.7899999991</v>
      </c>
      <c r="E24" s="5"/>
    </row>
    <row r="25" spans="2:5">
      <c r="B25" s="72" t="s">
        <v>161</v>
      </c>
      <c r="C25" s="144">
        <v>26513048</v>
      </c>
      <c r="D25" s="144">
        <v>5147299.7899999991</v>
      </c>
      <c r="E25" s="5"/>
    </row>
    <row r="26" spans="2:5">
      <c r="B26" s="67" t="s">
        <v>497</v>
      </c>
      <c r="C26" s="143">
        <f>C27</f>
        <v>6033490</v>
      </c>
      <c r="D26" s="143">
        <f>D27</f>
        <v>0</v>
      </c>
      <c r="E26" s="5"/>
    </row>
    <row r="27" spans="2:5">
      <c r="B27" s="72" t="s">
        <v>429</v>
      </c>
      <c r="C27" s="144">
        <v>6033490</v>
      </c>
      <c r="D27" s="144">
        <v>0</v>
      </c>
      <c r="E27" s="5"/>
    </row>
    <row r="28" spans="2:5">
      <c r="B28" s="67" t="s">
        <v>185</v>
      </c>
      <c r="C28" s="143">
        <f>C29+C31+C32+C30</f>
        <v>1252287590</v>
      </c>
      <c r="D28" s="143">
        <f>D29+D31+D32+D30</f>
        <v>341856282.44999999</v>
      </c>
      <c r="E28" s="5"/>
    </row>
    <row r="29" spans="2:5" ht="15.6" customHeight="1">
      <c r="B29" s="72" t="s">
        <v>186</v>
      </c>
      <c r="C29" s="144">
        <v>298552955</v>
      </c>
      <c r="D29" s="144">
        <v>69929120.480000004</v>
      </c>
      <c r="E29" s="5"/>
    </row>
    <row r="30" spans="2:5" ht="17.25" customHeight="1">
      <c r="B30" s="72" t="s">
        <v>469</v>
      </c>
      <c r="C30" s="144">
        <v>112471764</v>
      </c>
      <c r="D30" s="144">
        <v>11670358.65</v>
      </c>
      <c r="E30" s="5"/>
    </row>
    <row r="31" spans="2:5" ht="15.75" customHeight="1">
      <c r="B31" s="72" t="s">
        <v>187</v>
      </c>
      <c r="C31" s="144">
        <v>314754182</v>
      </c>
      <c r="D31" s="144">
        <v>47727173.519999996</v>
      </c>
      <c r="E31" s="8"/>
    </row>
    <row r="32" spans="2:5" ht="19.899999999999999" customHeight="1">
      <c r="B32" s="72" t="s">
        <v>188</v>
      </c>
      <c r="C32" s="144">
        <v>526508689</v>
      </c>
      <c r="D32" s="144">
        <v>212529629.80000001</v>
      </c>
      <c r="E32" s="6"/>
    </row>
    <row r="33" spans="2:4">
      <c r="B33" s="73" t="s">
        <v>498</v>
      </c>
      <c r="C33" s="51">
        <f>C15+C20+C23</f>
        <v>2456031136</v>
      </c>
      <c r="D33" s="51">
        <f>D15+D20+D23</f>
        <v>769477152.55000007</v>
      </c>
    </row>
    <row r="34" spans="2:4">
      <c r="B34" s="131" t="s">
        <v>720</v>
      </c>
    </row>
    <row r="35" spans="2:4">
      <c r="B35" s="116" t="s">
        <v>696</v>
      </c>
      <c r="C35" s="116"/>
      <c r="D35" s="116"/>
    </row>
    <row r="36" spans="2:4" ht="27" customHeight="1">
      <c r="B36" s="199" t="s">
        <v>2271</v>
      </c>
      <c r="C36" s="199"/>
      <c r="D36" s="199"/>
    </row>
    <row r="37" spans="2:4">
      <c r="B37" s="216" t="s">
        <v>722</v>
      </c>
      <c r="C37" s="216"/>
    </row>
    <row r="260" spans="2:2">
      <c r="B260" s="1" t="s">
        <v>499</v>
      </c>
    </row>
  </sheetData>
  <mergeCells count="13">
    <mergeCell ref="B37:C37"/>
    <mergeCell ref="C12:C13"/>
    <mergeCell ref="B12:B14"/>
    <mergeCell ref="B8:D8"/>
    <mergeCell ref="B7:D7"/>
    <mergeCell ref="B2:D2"/>
    <mergeCell ref="B1:D1"/>
    <mergeCell ref="D12:D14"/>
    <mergeCell ref="B36:D36"/>
    <mergeCell ref="B9:D9"/>
    <mergeCell ref="B6:D6"/>
    <mergeCell ref="B5:D5"/>
    <mergeCell ref="B3:D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E195B-A21C-47BE-9ADA-1717D38C6F48}">
  <dimension ref="B1:L72"/>
  <sheetViews>
    <sheetView showGridLines="0" zoomScale="90" zoomScaleNormal="90" workbookViewId="0">
      <selection activeCell="K17" sqref="K17"/>
    </sheetView>
  </sheetViews>
  <sheetFormatPr baseColWidth="10" defaultColWidth="11.5703125" defaultRowHeight="15"/>
  <cols>
    <col min="1" max="1" width="11.5703125" style="62"/>
    <col min="2" max="2" width="87.85546875" style="62" bestFit="1" customWidth="1"/>
    <col min="3" max="3" width="21.42578125" style="62" customWidth="1"/>
    <col min="4" max="4" width="22.5703125" style="62" customWidth="1"/>
    <col min="5" max="5" width="22" style="62" customWidth="1"/>
    <col min="6" max="6" width="22.28515625" style="62" customWidth="1"/>
    <col min="7" max="7" width="19.42578125" style="62" customWidth="1"/>
    <col min="8" max="10" width="11.5703125" style="62"/>
    <col min="11" max="11" width="36.28515625" style="62" bestFit="1" customWidth="1"/>
    <col min="12" max="12" width="25.28515625" style="62" bestFit="1" customWidth="1"/>
    <col min="13" max="16384" width="11.5703125" style="62"/>
  </cols>
  <sheetData>
    <row r="1" spans="2:12" ht="28.5" thickBot="1">
      <c r="B1" s="182" t="s">
        <v>609</v>
      </c>
      <c r="C1" s="182"/>
      <c r="D1" s="182"/>
      <c r="E1" s="182"/>
      <c r="F1" s="182"/>
      <c r="G1" s="182"/>
    </row>
    <row r="2" spans="2:12" ht="21" customHeight="1" thickBot="1">
      <c r="B2" s="183" t="s">
        <v>0</v>
      </c>
      <c r="C2" s="183"/>
      <c r="D2" s="183"/>
      <c r="E2" s="183"/>
      <c r="F2" s="183"/>
      <c r="G2" s="183"/>
      <c r="K2" s="10" t="s">
        <v>501</v>
      </c>
      <c r="L2" s="164">
        <v>8619782.3539590947</v>
      </c>
    </row>
    <row r="3" spans="2:12" ht="14.45" customHeight="1">
      <c r="B3" s="184" t="s">
        <v>1</v>
      </c>
      <c r="C3" s="184"/>
      <c r="D3" s="184"/>
      <c r="E3" s="184"/>
      <c r="F3" s="184"/>
      <c r="G3" s="184"/>
    </row>
    <row r="4" spans="2:12" ht="14.45" customHeight="1">
      <c r="C4" s="11"/>
      <c r="D4" s="11"/>
      <c r="E4" s="11"/>
      <c r="F4" s="11"/>
      <c r="G4" s="11"/>
    </row>
    <row r="5" spans="2:12" ht="18" customHeight="1">
      <c r="B5" s="185" t="s">
        <v>22</v>
      </c>
      <c r="C5" s="185"/>
      <c r="D5" s="185"/>
      <c r="E5" s="185"/>
      <c r="F5" s="185"/>
      <c r="G5" s="185"/>
    </row>
    <row r="6" spans="2:12" ht="18" customHeight="1">
      <c r="B6" s="200" t="s">
        <v>505</v>
      </c>
      <c r="C6" s="200"/>
      <c r="D6" s="200"/>
      <c r="E6" s="200"/>
      <c r="F6" s="200"/>
      <c r="G6" s="200"/>
    </row>
    <row r="7" spans="2:12" ht="18" customHeight="1">
      <c r="B7" s="190" t="s">
        <v>2270</v>
      </c>
      <c r="C7" s="190"/>
      <c r="D7" s="190"/>
      <c r="E7" s="190"/>
      <c r="F7" s="190"/>
      <c r="G7" s="190"/>
    </row>
    <row r="8" spans="2:12" ht="18" customHeight="1">
      <c r="B8" s="187" t="s">
        <v>608</v>
      </c>
      <c r="C8" s="187"/>
      <c r="D8" s="187"/>
      <c r="E8" s="187"/>
      <c r="F8" s="187"/>
      <c r="G8" s="187"/>
    </row>
    <row r="9" spans="2:12" ht="15.6" customHeight="1">
      <c r="B9" s="181" t="s">
        <v>4</v>
      </c>
      <c r="C9" s="181"/>
      <c r="D9" s="181"/>
      <c r="E9" s="181"/>
      <c r="F9" s="181"/>
      <c r="G9" s="181"/>
    </row>
    <row r="11" spans="2:12" ht="9" customHeight="1">
      <c r="B11" s="217" t="s">
        <v>5</v>
      </c>
      <c r="C11" s="218" t="s">
        <v>2130</v>
      </c>
      <c r="D11" s="219" t="s">
        <v>698</v>
      </c>
      <c r="E11" s="222" t="s">
        <v>606</v>
      </c>
      <c r="F11" s="222" t="s">
        <v>607</v>
      </c>
      <c r="G11" s="222" t="s">
        <v>504</v>
      </c>
    </row>
    <row r="12" spans="2:12" ht="9" customHeight="1">
      <c r="B12" s="217"/>
      <c r="C12" s="218"/>
      <c r="D12" s="220"/>
      <c r="E12" s="222"/>
      <c r="F12" s="222"/>
      <c r="G12" s="222"/>
    </row>
    <row r="13" spans="2:12" ht="9" customHeight="1">
      <c r="B13" s="217"/>
      <c r="C13" s="219"/>
      <c r="D13" s="220"/>
      <c r="E13" s="222"/>
      <c r="F13" s="222"/>
      <c r="G13" s="222"/>
    </row>
    <row r="14" spans="2:12" ht="18.600000000000001" customHeight="1">
      <c r="B14" s="217"/>
      <c r="C14" s="112" t="s">
        <v>608</v>
      </c>
      <c r="D14" s="221"/>
      <c r="E14" s="222"/>
      <c r="F14" s="222"/>
      <c r="G14" s="222"/>
    </row>
    <row r="15" spans="2:12" ht="13.15" customHeight="1">
      <c r="B15" s="217"/>
      <c r="C15" s="74">
        <v>1</v>
      </c>
      <c r="D15" s="74">
        <v>2</v>
      </c>
      <c r="E15" s="74">
        <v>3</v>
      </c>
      <c r="F15" s="74">
        <v>4</v>
      </c>
      <c r="G15" s="74" t="s">
        <v>2131</v>
      </c>
    </row>
    <row r="16" spans="2:12">
      <c r="B16" s="75" t="s">
        <v>612</v>
      </c>
      <c r="C16" s="165">
        <f>C17</f>
        <v>1394.6847250000001</v>
      </c>
      <c r="D16" s="165">
        <f>D17</f>
        <v>431.21744101999997</v>
      </c>
      <c r="E16" s="166">
        <f>E17</f>
        <v>431.21744101999997</v>
      </c>
      <c r="F16" s="165">
        <f>F17</f>
        <v>0</v>
      </c>
      <c r="G16" s="76">
        <f t="shared" ref="G16:G57" si="0">D16/$L$2</f>
        <v>5.0026488293169067E-5</v>
      </c>
      <c r="K16" s="9"/>
    </row>
    <row r="17" spans="2:11">
      <c r="B17" s="77" t="s">
        <v>94</v>
      </c>
      <c r="C17" s="167">
        <f>C18</f>
        <v>1394.6847250000001</v>
      </c>
      <c r="D17" s="167">
        <f>D18</f>
        <v>431.21744101999997</v>
      </c>
      <c r="E17" s="167">
        <f>E18</f>
        <v>431.21744101999997</v>
      </c>
      <c r="F17" s="167">
        <v>0</v>
      </c>
      <c r="G17" s="78">
        <f t="shared" si="0"/>
        <v>5.0026488293169067E-5</v>
      </c>
    </row>
    <row r="18" spans="2:11">
      <c r="B18" s="79" t="s">
        <v>96</v>
      </c>
      <c r="C18" s="168">
        <v>1394.6847250000001</v>
      </c>
      <c r="D18" s="168">
        <v>431.21744101999997</v>
      </c>
      <c r="E18" s="168">
        <f>D18</f>
        <v>431.21744101999997</v>
      </c>
      <c r="F18" s="168">
        <v>0</v>
      </c>
      <c r="G18" s="80">
        <f t="shared" si="0"/>
        <v>5.0026488293169067E-5</v>
      </c>
    </row>
    <row r="19" spans="2:11">
      <c r="B19" s="75" t="s">
        <v>495</v>
      </c>
      <c r="C19" s="165">
        <f>C20+C23+C29+C31</f>
        <v>132703.61831699999</v>
      </c>
      <c r="D19" s="165">
        <f>D20+D23+D29+D31</f>
        <v>61399.452611109999</v>
      </c>
      <c r="E19" s="165">
        <f>E20+E23+E29+E31</f>
        <v>11437.490014139999</v>
      </c>
      <c r="F19" s="165">
        <f>F20+F23+F29+F31</f>
        <v>49961.962596969999</v>
      </c>
      <c r="G19" s="76">
        <f t="shared" si="0"/>
        <v>7.1230861859184905E-3</v>
      </c>
      <c r="I19" s="81"/>
    </row>
    <row r="20" spans="2:11">
      <c r="B20" s="77" t="s">
        <v>106</v>
      </c>
      <c r="C20" s="167">
        <f>C22+C21</f>
        <v>1077.5237710000001</v>
      </c>
      <c r="D20" s="167">
        <f>D22+D21</f>
        <v>212.71143628000004</v>
      </c>
      <c r="E20" s="167">
        <f>E22+E21</f>
        <v>212.71143628000004</v>
      </c>
      <c r="F20" s="167">
        <f>F22+F21</f>
        <v>0</v>
      </c>
      <c r="G20" s="78">
        <f t="shared" si="0"/>
        <v>2.4677123800266369E-5</v>
      </c>
      <c r="I20" s="81"/>
    </row>
    <row r="21" spans="2:11">
      <c r="B21" s="79" t="s">
        <v>503</v>
      </c>
      <c r="C21" s="168">
        <v>100</v>
      </c>
      <c r="D21" s="168">
        <v>0</v>
      </c>
      <c r="E21" s="168">
        <f>D21</f>
        <v>0</v>
      </c>
      <c r="F21" s="168">
        <v>0</v>
      </c>
      <c r="G21" s="80">
        <f t="shared" si="0"/>
        <v>0</v>
      </c>
      <c r="I21" s="82"/>
      <c r="K21" s="83"/>
    </row>
    <row r="22" spans="2:11">
      <c r="B22" s="79" t="s">
        <v>109</v>
      </c>
      <c r="C22" s="168">
        <v>977.52377100000001</v>
      </c>
      <c r="D22" s="168">
        <v>212.71143628000004</v>
      </c>
      <c r="E22" s="168">
        <f>D22</f>
        <v>212.71143628000004</v>
      </c>
      <c r="F22" s="168">
        <v>0</v>
      </c>
      <c r="G22" s="84">
        <f t="shared" si="0"/>
        <v>2.4677123800266369E-5</v>
      </c>
      <c r="I22" s="85"/>
    </row>
    <row r="23" spans="2:11">
      <c r="B23" s="77" t="s">
        <v>113</v>
      </c>
      <c r="C23" s="167">
        <f>SUM(C24:C28)</f>
        <v>95599.385503999991</v>
      </c>
      <c r="D23" s="167">
        <f>SUM(D24:D28)</f>
        <v>50320.00766073</v>
      </c>
      <c r="E23" s="167">
        <f>SUM(E24:E28)</f>
        <v>772.50253102999977</v>
      </c>
      <c r="F23" s="167">
        <f>SUM(F24:F28)</f>
        <v>49547.505129700003</v>
      </c>
      <c r="G23" s="86">
        <f t="shared" si="0"/>
        <v>5.8377352924250869E-3</v>
      </c>
    </row>
    <row r="24" spans="2:11">
      <c r="B24" s="79" t="s">
        <v>114</v>
      </c>
      <c r="C24" s="168">
        <v>581.37626499999999</v>
      </c>
      <c r="D24" s="168">
        <v>203.6290047</v>
      </c>
      <c r="E24" s="168">
        <v>0</v>
      </c>
      <c r="F24" s="168">
        <f>D24</f>
        <v>203.6290047</v>
      </c>
      <c r="G24" s="84">
        <f t="shared" si="0"/>
        <v>2.3623450841130867E-5</v>
      </c>
    </row>
    <row r="25" spans="2:11">
      <c r="B25" s="79" t="s">
        <v>115</v>
      </c>
      <c r="C25" s="168">
        <v>92475.769241000002</v>
      </c>
      <c r="D25" s="168">
        <v>49343.876125000003</v>
      </c>
      <c r="E25" s="168">
        <v>0</v>
      </c>
      <c r="F25" s="168">
        <f>D25</f>
        <v>49343.876125000003</v>
      </c>
      <c r="G25" s="84">
        <f t="shared" si="0"/>
        <v>5.7244921157825054E-3</v>
      </c>
      <c r="I25" s="63"/>
    </row>
    <row r="26" spans="2:11">
      <c r="B26" s="79" t="s">
        <v>615</v>
      </c>
      <c r="C26" s="168">
        <v>288.90503799999999</v>
      </c>
      <c r="D26" s="168">
        <v>0</v>
      </c>
      <c r="E26" s="168">
        <f>D26</f>
        <v>0</v>
      </c>
      <c r="F26" s="168">
        <v>0</v>
      </c>
      <c r="G26" s="84">
        <f t="shared" si="0"/>
        <v>0</v>
      </c>
      <c r="I26" s="63"/>
    </row>
    <row r="27" spans="2:11">
      <c r="B27" s="79" t="s">
        <v>116</v>
      </c>
      <c r="C27" s="168">
        <v>19.334652999999999</v>
      </c>
      <c r="D27" s="168">
        <v>10.92093281</v>
      </c>
      <c r="E27" s="168">
        <f>D27</f>
        <v>10.92093281</v>
      </c>
      <c r="F27" s="168">
        <v>0</v>
      </c>
      <c r="G27" s="84">
        <f t="shared" si="0"/>
        <v>1.2669615497871567E-6</v>
      </c>
    </row>
    <row r="28" spans="2:11">
      <c r="B28" s="79" t="s">
        <v>117</v>
      </c>
      <c r="C28" s="168">
        <v>2234.0003069999998</v>
      </c>
      <c r="D28" s="168">
        <v>761.58159821999982</v>
      </c>
      <c r="E28" s="168">
        <f>D28</f>
        <v>761.58159821999982</v>
      </c>
      <c r="F28" s="168">
        <v>0</v>
      </c>
      <c r="G28" s="84">
        <f t="shared" si="0"/>
        <v>8.8352764251663836E-5</v>
      </c>
    </row>
    <row r="29" spans="2:11">
      <c r="B29" s="77" t="s">
        <v>118</v>
      </c>
      <c r="C29" s="167">
        <f>C30</f>
        <v>983.65025900000001</v>
      </c>
      <c r="D29" s="167">
        <f>D30</f>
        <v>414.45746727</v>
      </c>
      <c r="E29" s="167">
        <v>0</v>
      </c>
      <c r="F29" s="167">
        <f>F30</f>
        <v>414.45746727</v>
      </c>
      <c r="G29" s="86">
        <f t="shared" si="0"/>
        <v>4.8082126700059696E-5</v>
      </c>
    </row>
    <row r="30" spans="2:11">
      <c r="B30" s="79" t="s">
        <v>119</v>
      </c>
      <c r="C30" s="168">
        <v>983.65025900000001</v>
      </c>
      <c r="D30" s="168">
        <v>414.45746727</v>
      </c>
      <c r="E30" s="168">
        <v>0</v>
      </c>
      <c r="F30" s="168">
        <f>D30</f>
        <v>414.45746727</v>
      </c>
      <c r="G30" s="84">
        <f t="shared" si="0"/>
        <v>4.8082126700059696E-5</v>
      </c>
    </row>
    <row r="31" spans="2:11">
      <c r="B31" s="77" t="s">
        <v>120</v>
      </c>
      <c r="C31" s="167">
        <f>C32</f>
        <v>35043.058783</v>
      </c>
      <c r="D31" s="167">
        <f>D32</f>
        <v>10452.27604683</v>
      </c>
      <c r="E31" s="167">
        <f>E32</f>
        <v>10452.27604683</v>
      </c>
      <c r="F31" s="167">
        <f>F32</f>
        <v>0</v>
      </c>
      <c r="G31" s="86">
        <f t="shared" si="0"/>
        <v>1.2125916429930781E-3</v>
      </c>
    </row>
    <row r="32" spans="2:11">
      <c r="B32" s="79" t="s">
        <v>123</v>
      </c>
      <c r="C32" s="168">
        <v>35043.058783</v>
      </c>
      <c r="D32" s="168">
        <v>10452.27604683</v>
      </c>
      <c r="E32" s="168">
        <f>D32</f>
        <v>10452.27604683</v>
      </c>
      <c r="F32" s="168"/>
      <c r="G32" s="80">
        <f t="shared" si="0"/>
        <v>1.2125916429930781E-3</v>
      </c>
    </row>
    <row r="33" spans="2:7">
      <c r="B33" s="75" t="s">
        <v>502</v>
      </c>
      <c r="C33" s="165">
        <f>C34+C37+C48</f>
        <v>14779.834097000001</v>
      </c>
      <c r="D33" s="165">
        <f>D34+D37+D48</f>
        <v>3138.4105869599998</v>
      </c>
      <c r="E33" s="165">
        <f>E34+E37+E48</f>
        <v>3126.9924589100001</v>
      </c>
      <c r="F33" s="165">
        <f>F34+F37+F48</f>
        <v>11.418128049999998</v>
      </c>
      <c r="G33" s="76">
        <f t="shared" si="0"/>
        <v>3.6409394786151618E-4</v>
      </c>
    </row>
    <row r="34" spans="2:7">
      <c r="B34" s="77" t="s">
        <v>132</v>
      </c>
      <c r="C34" s="167">
        <f>C35+C36</f>
        <v>562.058313</v>
      </c>
      <c r="D34" s="167">
        <f>D35+D36</f>
        <v>171.08443583000002</v>
      </c>
      <c r="E34" s="167">
        <f>E35+E36</f>
        <v>171.08443583000002</v>
      </c>
      <c r="F34" s="167">
        <f>F35+F36</f>
        <v>0</v>
      </c>
      <c r="G34" s="78">
        <f t="shared" si="0"/>
        <v>1.9847883485297092E-5</v>
      </c>
    </row>
    <row r="35" spans="2:7">
      <c r="B35" s="79" t="s">
        <v>133</v>
      </c>
      <c r="C35" s="168">
        <v>228.88499999999999</v>
      </c>
      <c r="D35" s="168">
        <v>85.238666490000014</v>
      </c>
      <c r="E35" s="168">
        <f>D35</f>
        <v>85.238666490000014</v>
      </c>
      <c r="F35" s="168">
        <v>0</v>
      </c>
      <c r="G35" s="80">
        <f t="shared" si="0"/>
        <v>9.8887260710068399E-6</v>
      </c>
    </row>
    <row r="36" spans="2:7">
      <c r="B36" s="79" t="s">
        <v>135</v>
      </c>
      <c r="C36" s="168">
        <v>333.17331300000001</v>
      </c>
      <c r="D36" s="168">
        <v>85.845769340000004</v>
      </c>
      <c r="E36" s="168">
        <f>D36</f>
        <v>85.845769340000004</v>
      </c>
      <c r="F36" s="168">
        <v>0</v>
      </c>
      <c r="G36" s="80">
        <f t="shared" si="0"/>
        <v>9.9591574142902521E-6</v>
      </c>
    </row>
    <row r="37" spans="2:7">
      <c r="B37" s="77" t="s">
        <v>136</v>
      </c>
      <c r="C37" s="167">
        <f>SUM(C38:C47)</f>
        <v>7891.9936299999999</v>
      </c>
      <c r="D37" s="167">
        <f>SUM(D38:D47)</f>
        <v>2131.1852643699999</v>
      </c>
      <c r="E37" s="167">
        <f>SUM(E38:E47)</f>
        <v>2119.7671363199997</v>
      </c>
      <c r="F37" s="167">
        <f>SUM(F38:F47)</f>
        <v>11.418128049999998</v>
      </c>
      <c r="G37" s="78">
        <f t="shared" si="0"/>
        <v>2.4724351229020756E-4</v>
      </c>
    </row>
    <row r="38" spans="2:7">
      <c r="B38" s="79" t="s">
        <v>137</v>
      </c>
      <c r="C38" s="168">
        <v>1430.7885200000001</v>
      </c>
      <c r="D38" s="168">
        <v>7.73657358</v>
      </c>
      <c r="E38" s="168">
        <f t="shared" ref="E38:E44" si="1">D38</f>
        <v>7.73657358</v>
      </c>
      <c r="F38" s="168">
        <v>0</v>
      </c>
      <c r="G38" s="80">
        <f t="shared" si="0"/>
        <v>8.9753699830327691E-7</v>
      </c>
    </row>
    <row r="39" spans="2:7">
      <c r="B39" s="79" t="s">
        <v>138</v>
      </c>
      <c r="C39" s="168">
        <v>402.89478600000001</v>
      </c>
      <c r="D39" s="168">
        <v>132.74544631999999</v>
      </c>
      <c r="E39" s="168">
        <f t="shared" si="1"/>
        <v>132.74544631999999</v>
      </c>
      <c r="F39" s="168">
        <v>0</v>
      </c>
      <c r="G39" s="84">
        <f t="shared" si="0"/>
        <v>1.5400092585751838E-5</v>
      </c>
    </row>
    <row r="40" spans="2:7">
      <c r="B40" s="79" t="s">
        <v>140</v>
      </c>
      <c r="C40" s="168">
        <v>5.8</v>
      </c>
      <c r="D40" s="168">
        <v>2.0394571400000001</v>
      </c>
      <c r="E40" s="168">
        <f t="shared" si="1"/>
        <v>2.0394571400000001</v>
      </c>
      <c r="F40" s="168">
        <v>0</v>
      </c>
      <c r="G40" s="84">
        <f t="shared" si="0"/>
        <v>2.3660192986929313E-7</v>
      </c>
    </row>
    <row r="41" spans="2:7">
      <c r="B41" s="79" t="s">
        <v>142</v>
      </c>
      <c r="C41" s="168">
        <v>1341.8322519999999</v>
      </c>
      <c r="D41" s="168">
        <v>447.18929349000007</v>
      </c>
      <c r="E41" s="168">
        <f t="shared" si="1"/>
        <v>447.18929349000007</v>
      </c>
      <c r="F41" s="168">
        <v>0</v>
      </c>
      <c r="G41" s="84">
        <f t="shared" si="0"/>
        <v>5.1879418194892651E-5</v>
      </c>
    </row>
    <row r="42" spans="2:7">
      <c r="B42" s="79" t="s">
        <v>143</v>
      </c>
      <c r="C42" s="168">
        <v>1205.8959199999999</v>
      </c>
      <c r="D42" s="168">
        <v>332.51710938000002</v>
      </c>
      <c r="E42" s="168">
        <f t="shared" si="1"/>
        <v>332.51710938000002</v>
      </c>
      <c r="F42" s="168">
        <v>0</v>
      </c>
      <c r="G42" s="84">
        <f t="shared" si="0"/>
        <v>3.8576044698770589E-5</v>
      </c>
    </row>
    <row r="43" spans="2:7">
      <c r="B43" s="79" t="s">
        <v>144</v>
      </c>
      <c r="C43" s="168">
        <v>96.423203999999998</v>
      </c>
      <c r="D43" s="168">
        <v>29.726611780000002</v>
      </c>
      <c r="E43" s="168">
        <f t="shared" si="1"/>
        <v>29.726611780000002</v>
      </c>
      <c r="F43" s="168">
        <v>0</v>
      </c>
      <c r="G43" s="84">
        <f t="shared" si="0"/>
        <v>3.4486499263344475E-6</v>
      </c>
    </row>
    <row r="44" spans="2:7">
      <c r="B44" s="79" t="s">
        <v>145</v>
      </c>
      <c r="C44" s="168">
        <v>1.3</v>
      </c>
      <c r="D44" s="168">
        <v>0.34169176000000001</v>
      </c>
      <c r="E44" s="168">
        <f t="shared" si="1"/>
        <v>0.34169176000000001</v>
      </c>
      <c r="F44" s="168">
        <v>0</v>
      </c>
      <c r="G44" s="84">
        <f t="shared" si="0"/>
        <v>3.9640416192534126E-8</v>
      </c>
    </row>
    <row r="45" spans="2:7">
      <c r="B45" s="79" t="s">
        <v>464</v>
      </c>
      <c r="C45" s="168">
        <v>48.847563999999998</v>
      </c>
      <c r="D45" s="168">
        <v>11.418128049999998</v>
      </c>
      <c r="E45" s="168">
        <v>0</v>
      </c>
      <c r="F45" s="168">
        <f>D45</f>
        <v>11.418128049999998</v>
      </c>
      <c r="G45" s="84">
        <f t="shared" si="0"/>
        <v>1.3246422683463247E-6</v>
      </c>
    </row>
    <row r="46" spans="2:7">
      <c r="B46" s="79" t="s">
        <v>613</v>
      </c>
      <c r="C46" s="168">
        <v>21.670500000000001</v>
      </c>
      <c r="D46" s="168">
        <v>15.029498929999999</v>
      </c>
      <c r="E46" s="168">
        <f>D46</f>
        <v>15.029498929999999</v>
      </c>
      <c r="F46" s="168">
        <v>0</v>
      </c>
      <c r="G46" s="84">
        <f t="shared" si="0"/>
        <v>1.7436053850126391E-6</v>
      </c>
    </row>
    <row r="47" spans="2:7">
      <c r="B47" s="79" t="s">
        <v>146</v>
      </c>
      <c r="C47" s="168">
        <v>3336.540884</v>
      </c>
      <c r="D47" s="168">
        <v>1152.44145394</v>
      </c>
      <c r="E47" s="168">
        <f>D47</f>
        <v>1152.44145394</v>
      </c>
      <c r="F47" s="168">
        <v>0</v>
      </c>
      <c r="G47" s="84">
        <f t="shared" si="0"/>
        <v>1.3369727988673399E-4</v>
      </c>
    </row>
    <row r="48" spans="2:7">
      <c r="B48" s="77" t="s">
        <v>147</v>
      </c>
      <c r="C48" s="167">
        <f>SUM(C49:C56)</f>
        <v>6325.7821540000004</v>
      </c>
      <c r="D48" s="167">
        <f>SUM(D49:D56)</f>
        <v>836.14088676000006</v>
      </c>
      <c r="E48" s="167">
        <f>SUM(E49:E56)</f>
        <v>836.14088676000006</v>
      </c>
      <c r="F48" s="167">
        <f>SUM(F49:F56)</f>
        <v>0</v>
      </c>
      <c r="G48" s="86">
        <f t="shared" si="0"/>
        <v>9.7002552086011514E-5</v>
      </c>
    </row>
    <row r="49" spans="2:8">
      <c r="B49" s="79" t="s">
        <v>148</v>
      </c>
      <c r="C49" s="168">
        <v>353.57016700000003</v>
      </c>
      <c r="D49" s="168">
        <v>143.29979901999999</v>
      </c>
      <c r="E49" s="168">
        <f t="shared" ref="E49:E56" si="2">D49</f>
        <v>143.29979901999999</v>
      </c>
      <c r="F49" s="168">
        <v>0</v>
      </c>
      <c r="G49" s="84">
        <f t="shared" si="0"/>
        <v>1.6624526366861446E-5</v>
      </c>
    </row>
    <row r="50" spans="2:8">
      <c r="B50" s="79" t="s">
        <v>149</v>
      </c>
      <c r="C50" s="168">
        <v>5.5497690000000004</v>
      </c>
      <c r="D50" s="168">
        <v>1.8475253300000001</v>
      </c>
      <c r="E50" s="168">
        <f t="shared" si="2"/>
        <v>1.8475253300000001</v>
      </c>
      <c r="F50" s="168">
        <v>0</v>
      </c>
      <c r="G50" s="84">
        <f t="shared" si="0"/>
        <v>2.143354964352929E-7</v>
      </c>
    </row>
    <row r="51" spans="2:8">
      <c r="B51" s="79" t="s">
        <v>150</v>
      </c>
      <c r="C51" s="168">
        <v>147.46842100000001</v>
      </c>
      <c r="D51" s="168">
        <v>47.636696749999992</v>
      </c>
      <c r="E51" s="168">
        <f t="shared" si="2"/>
        <v>47.636696749999992</v>
      </c>
      <c r="F51" s="168">
        <v>0</v>
      </c>
      <c r="G51" s="80">
        <f t="shared" si="0"/>
        <v>5.5264384637415236E-6</v>
      </c>
    </row>
    <row r="52" spans="2:8">
      <c r="B52" s="79" t="s">
        <v>151</v>
      </c>
      <c r="C52" s="168">
        <v>31.68</v>
      </c>
      <c r="D52" s="168">
        <v>6.2613966100000003</v>
      </c>
      <c r="E52" s="168">
        <f t="shared" si="2"/>
        <v>6.2613966100000003</v>
      </c>
      <c r="F52" s="168">
        <v>0</v>
      </c>
      <c r="G52" s="80">
        <f t="shared" si="0"/>
        <v>7.2639845797546385E-7</v>
      </c>
    </row>
    <row r="53" spans="2:8">
      <c r="B53" s="79" t="s">
        <v>465</v>
      </c>
      <c r="C53" s="168">
        <v>5262.1471419999998</v>
      </c>
      <c r="D53" s="168">
        <v>501.49255965000003</v>
      </c>
      <c r="E53" s="168">
        <f t="shared" si="2"/>
        <v>501.49255965000003</v>
      </c>
      <c r="F53" s="168">
        <v>0</v>
      </c>
      <c r="G53" s="80">
        <f t="shared" si="0"/>
        <v>5.8179260108541239E-5</v>
      </c>
    </row>
    <row r="54" spans="2:8">
      <c r="B54" s="79" t="s">
        <v>466</v>
      </c>
      <c r="C54" s="168">
        <v>330.078958</v>
      </c>
      <c r="D54" s="168">
        <v>69.030737770000016</v>
      </c>
      <c r="E54" s="168">
        <f t="shared" si="2"/>
        <v>69.030737770000016</v>
      </c>
      <c r="F54" s="168">
        <v>0</v>
      </c>
      <c r="G54" s="80">
        <f t="shared" si="0"/>
        <v>8.0084084418087393E-6</v>
      </c>
    </row>
    <row r="55" spans="2:8">
      <c r="B55" s="79" t="s">
        <v>152</v>
      </c>
      <c r="C55" s="168">
        <v>4.5396809999999999</v>
      </c>
      <c r="D55" s="168">
        <v>1.8819509300000001</v>
      </c>
      <c r="E55" s="168">
        <f t="shared" si="2"/>
        <v>1.8819509300000001</v>
      </c>
      <c r="F55" s="168">
        <v>0</v>
      </c>
      <c r="G55" s="80">
        <f t="shared" si="0"/>
        <v>2.1832928636946545E-7</v>
      </c>
    </row>
    <row r="56" spans="2:8">
      <c r="B56" s="79" t="s">
        <v>153</v>
      </c>
      <c r="C56" s="168">
        <v>190.74801600000001</v>
      </c>
      <c r="D56" s="168">
        <v>64.690220699999998</v>
      </c>
      <c r="E56" s="168">
        <f t="shared" si="2"/>
        <v>64.690220699999998</v>
      </c>
      <c r="F56" s="168">
        <v>0</v>
      </c>
      <c r="G56" s="80">
        <f t="shared" si="0"/>
        <v>7.5048554642783487E-6</v>
      </c>
    </row>
    <row r="57" spans="2:8">
      <c r="B57" s="87" t="s">
        <v>337</v>
      </c>
      <c r="C57" s="169">
        <f>C16+C19+C33</f>
        <v>148878.137139</v>
      </c>
      <c r="D57" s="169">
        <f>D16+D19+D33</f>
        <v>64969.080639090003</v>
      </c>
      <c r="E57" s="169">
        <f>E16+E19+E33</f>
        <v>14995.699914069999</v>
      </c>
      <c r="F57" s="169">
        <f>F16+F19+F33</f>
        <v>49973.380725019997</v>
      </c>
      <c r="G57" s="88">
        <f t="shared" si="0"/>
        <v>7.5372066220731762E-3</v>
      </c>
    </row>
    <row r="58" spans="2:8">
      <c r="B58" s="131" t="s">
        <v>720</v>
      </c>
    </row>
    <row r="59" spans="2:8">
      <c r="B59" s="116" t="s">
        <v>696</v>
      </c>
    </row>
    <row r="60" spans="2:8">
      <c r="B60" s="104" t="s">
        <v>2133</v>
      </c>
      <c r="C60" s="116"/>
      <c r="D60" s="116"/>
      <c r="E60" s="116"/>
    </row>
    <row r="61" spans="2:8" ht="25.9" customHeight="1">
      <c r="B61" s="199" t="s">
        <v>2271</v>
      </c>
      <c r="C61" s="199"/>
      <c r="D61" s="199"/>
      <c r="E61" s="199"/>
    </row>
    <row r="62" spans="2:8">
      <c r="B62" s="52" t="s">
        <v>722</v>
      </c>
      <c r="G62" s="81"/>
      <c r="H62" s="81"/>
    </row>
    <row r="64" spans="2:8">
      <c r="G64" s="81"/>
    </row>
    <row r="65" spans="7:7">
      <c r="G65" s="81"/>
    </row>
    <row r="66" spans="7:7">
      <c r="G66" s="81"/>
    </row>
    <row r="67" spans="7:7">
      <c r="G67" s="89"/>
    </row>
    <row r="68" spans="7:7">
      <c r="G68" s="89"/>
    </row>
    <row r="72" spans="7:7">
      <c r="G72" s="81"/>
    </row>
  </sheetData>
  <mergeCells count="15">
    <mergeCell ref="B61:E61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F30 E37:E50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4" ma:contentTypeDescription="Crear nuevo documento." ma:contentTypeScope="" ma:versionID="d98b649813ee6ba0af171d4fbac3a984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a8acdaf60c1f3fd0940dea6868c91b06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D39BC9D-0CB7-4F0C-8279-6430318243D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terms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c32176ac-cccf-46d9-9564-a55966a26443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 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6-06-09T17:59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